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sonellis\OneDrive - Federal Deposit Insurance Corporation\Documents\MDI\Quarterly MDI CDFI Lists\2022 Quartely MDI CDFI Lists\"/>
    </mc:Choice>
  </mc:AlternateContent>
  <bookViews>
    <workbookView xWindow="0" yWindow="0" windowWidth="19200" windowHeight="6080"/>
  </bookViews>
  <sheets>
    <sheet name="1Q22 MDI" sheetId="1" r:id="rId1"/>
  </sheets>
  <definedNames>
    <definedName name="_xlnm._FilterDatabase" localSheetId="0" hidden="1">'1Q22 MDI'!$A$2:$K$14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1Q22 MDI'!$1:$2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148" i="1" l="1"/>
  <c r="A179" i="1" l="1"/>
  <c r="A178" i="1"/>
  <c r="A177" i="1"/>
  <c r="A176" i="1"/>
  <c r="A175" i="1"/>
  <c r="A174" i="1"/>
  <c r="A173" i="1"/>
  <c r="A172" i="1"/>
  <c r="A171" i="1"/>
  <c r="A170" i="1"/>
  <c r="A167" i="1"/>
  <c r="A166" i="1"/>
  <c r="A165" i="1"/>
  <c r="A162" i="1"/>
  <c r="A161" i="1"/>
  <c r="A160" i="1"/>
  <c r="A159" i="1"/>
  <c r="A158" i="1"/>
  <c r="A155" i="1"/>
  <c r="A154" i="1"/>
  <c r="A153" i="1"/>
  <c r="A152" i="1"/>
  <c r="A151" i="1"/>
  <c r="E148" i="1"/>
</calcChain>
</file>

<file path=xl/sharedStrings.xml><?xml version="1.0" encoding="utf-8"?>
<sst xmlns="http://schemas.openxmlformats.org/spreadsheetml/2006/main" count="1052" uniqueCount="326">
  <si>
    <t>BIRMINGHAM</t>
  </si>
  <si>
    <t>AL</t>
  </si>
  <si>
    <t>NM</t>
  </si>
  <si>
    <t>FDIC</t>
  </si>
  <si>
    <t>B</t>
  </si>
  <si>
    <t xml:space="preserve">ATLANTA </t>
  </si>
  <si>
    <t>MOBILE</t>
  </si>
  <si>
    <t>N</t>
  </si>
  <si>
    <t>OCC</t>
  </si>
  <si>
    <t>CORAL GABLES</t>
  </si>
  <si>
    <t>FL</t>
  </si>
  <si>
    <t>H</t>
  </si>
  <si>
    <t>DORAL</t>
  </si>
  <si>
    <t>MIAMI</t>
  </si>
  <si>
    <t>SB</t>
  </si>
  <si>
    <t>TAMPA</t>
  </si>
  <si>
    <t>A</t>
  </si>
  <si>
    <t>ALPHARETTA</t>
  </si>
  <si>
    <t>GA</t>
  </si>
  <si>
    <t>ATLANTA</t>
  </si>
  <si>
    <t>SM</t>
  </si>
  <si>
    <t>FED</t>
  </si>
  <si>
    <t>DORAVILLE</t>
  </si>
  <si>
    <t>DULUTH</t>
  </si>
  <si>
    <t>JOHNS CREEK</t>
  </si>
  <si>
    <t>LAWRENCEVILLE</t>
  </si>
  <si>
    <t>SAVANNAH</t>
  </si>
  <si>
    <t>SUWANEE</t>
  </si>
  <si>
    <t>DURHAM</t>
  </si>
  <si>
    <t>NC</t>
  </si>
  <si>
    <t>PEMBROKE</t>
  </si>
  <si>
    <t>COLUMBIA</t>
  </si>
  <si>
    <t>SC</t>
  </si>
  <si>
    <t>CHATSWORTH</t>
  </si>
  <si>
    <t>IL</t>
  </si>
  <si>
    <t xml:space="preserve">CHICAGO </t>
  </si>
  <si>
    <t>CHICAGO</t>
  </si>
  <si>
    <t>DES PLAINES</t>
  </si>
  <si>
    <t>DETROIT</t>
  </si>
  <si>
    <t>MI</t>
  </si>
  <si>
    <t>GREEN BAY</t>
  </si>
  <si>
    <t>WI</t>
  </si>
  <si>
    <t>MILWAUKEE</t>
  </si>
  <si>
    <t>SL</t>
  </si>
  <si>
    <t>DENVER</t>
  </si>
  <si>
    <t>CO</t>
  </si>
  <si>
    <t xml:space="preserve">DALLAS </t>
  </si>
  <si>
    <t>NEW ORLEANS</t>
  </si>
  <si>
    <t>LA</t>
  </si>
  <si>
    <t>LAS VEGAS</t>
  </si>
  <si>
    <t>TAOS</t>
  </si>
  <si>
    <t>ANTLERS</t>
  </si>
  <si>
    <t>OK</t>
  </si>
  <si>
    <t>CALUMET</t>
  </si>
  <si>
    <t>EDMOND</t>
  </si>
  <si>
    <t>GROVE</t>
  </si>
  <si>
    <t>HULBERT</t>
  </si>
  <si>
    <t>JENKS</t>
  </si>
  <si>
    <t>OKLAHOMA CITY</t>
  </si>
  <si>
    <t>SHAWNEE</t>
  </si>
  <si>
    <t>STILWELL</t>
  </si>
  <si>
    <t>NASHVILLE</t>
  </si>
  <si>
    <t>TN</t>
  </si>
  <si>
    <t>ABERNATHY</t>
  </si>
  <si>
    <t>TX</t>
  </si>
  <si>
    <t>BROWNSVILLE</t>
  </si>
  <si>
    <t>DALLAS</t>
  </si>
  <si>
    <t>EL PASO</t>
  </si>
  <si>
    <t>FORT WORTH</t>
  </si>
  <si>
    <t>HOUSTON</t>
  </si>
  <si>
    <t>LAREDO</t>
  </si>
  <si>
    <t>MCALLEN</t>
  </si>
  <si>
    <t>MERCEDES</t>
  </si>
  <si>
    <t>PHARR</t>
  </si>
  <si>
    <t>ROMA</t>
  </si>
  <si>
    <t>SHALLOWATER</t>
  </si>
  <si>
    <t>WALLIS</t>
  </si>
  <si>
    <t>ZAPATA</t>
  </si>
  <si>
    <t>MARSHALLTOWN</t>
  </si>
  <si>
    <t>IA</t>
  </si>
  <si>
    <t xml:space="preserve">KANSAS CITY </t>
  </si>
  <si>
    <t>WEIR</t>
  </si>
  <si>
    <t>KS</t>
  </si>
  <si>
    <t>HINCKLEY</t>
  </si>
  <si>
    <t>MN</t>
  </si>
  <si>
    <t>SENECA</t>
  </si>
  <si>
    <t>MO</t>
  </si>
  <si>
    <t>BELCOURT</t>
  </si>
  <si>
    <t>ND</t>
  </si>
  <si>
    <t>WASHINGTON</t>
  </si>
  <si>
    <t>DC</t>
  </si>
  <si>
    <t xml:space="preserve">NEW YORK </t>
  </si>
  <si>
    <t>ARLINGTON</t>
  </si>
  <si>
    <t>MA</t>
  </si>
  <si>
    <t>BALTIMORE</t>
  </si>
  <si>
    <t>MD</t>
  </si>
  <si>
    <t>FORT LEE</t>
  </si>
  <si>
    <t>NJ</t>
  </si>
  <si>
    <t>BRONX</t>
  </si>
  <si>
    <t>NY</t>
  </si>
  <si>
    <t>FLUSHING</t>
  </si>
  <si>
    <t>NEW YORK</t>
  </si>
  <si>
    <t>M</t>
  </si>
  <si>
    <t>ELKINS PARK</t>
  </si>
  <si>
    <t>PA</t>
  </si>
  <si>
    <t>PHILADELPHIA</t>
  </si>
  <si>
    <t>SAN JUAN</t>
  </si>
  <si>
    <t>PR</t>
  </si>
  <si>
    <t>SANTURCE</t>
  </si>
  <si>
    <t>TUCSON</t>
  </si>
  <si>
    <t>AZ</t>
  </si>
  <si>
    <t xml:space="preserve">SAN FRANCISCO </t>
  </si>
  <si>
    <t>ALHAMBRA</t>
  </si>
  <si>
    <t>CA</t>
  </si>
  <si>
    <t>ARCADIA</t>
  </si>
  <si>
    <t>CITY OF INDUSTRY</t>
  </si>
  <si>
    <t>CLAREMONT</t>
  </si>
  <si>
    <t>GARDEN GROVE</t>
  </si>
  <si>
    <t>IRVINE</t>
  </si>
  <si>
    <t>LOS ANGELES</t>
  </si>
  <si>
    <t>GENESIS BANK</t>
  </si>
  <si>
    <t>NEWPORT BEACH</t>
  </si>
  <si>
    <t>OAKLAND</t>
  </si>
  <si>
    <t>PASADENA</t>
  </si>
  <si>
    <t>ROWLAND HEIGHTS</t>
  </si>
  <si>
    <t>SAN FRANCISCO</t>
  </si>
  <si>
    <t>SAN GABRIEL</t>
  </si>
  <si>
    <t>WEST COVINA</t>
  </si>
  <si>
    <t>WESTMINSTER</t>
  </si>
  <si>
    <t>WHITTIER</t>
  </si>
  <si>
    <t>HAGATNA</t>
  </si>
  <si>
    <t>GU</t>
  </si>
  <si>
    <t>HONOLULU</t>
  </si>
  <si>
    <t>HI</t>
  </si>
  <si>
    <t>BOSTON</t>
  </si>
  <si>
    <t>POLSON</t>
  </si>
  <si>
    <t>MT</t>
  </si>
  <si>
    <t>LYNNWOOD</t>
  </si>
  <si>
    <t>WA</t>
  </si>
  <si>
    <t>Minority Status</t>
  </si>
  <si>
    <r>
      <rPr>
        <b/>
        <sz val="10"/>
        <rFont val="Times New Roman"/>
        <family val="1"/>
      </rPr>
      <t>B</t>
    </r>
    <r>
      <rPr>
        <sz val="10"/>
        <rFont val="Times New Roman"/>
        <family val="1"/>
      </rPr>
      <t xml:space="preserve"> - Black or African American</t>
    </r>
  </si>
  <si>
    <r>
      <rPr>
        <b/>
        <sz val="10"/>
        <rFont val="Times New Roman"/>
        <family val="1"/>
      </rPr>
      <t>H</t>
    </r>
    <r>
      <rPr>
        <sz val="10"/>
        <rFont val="Times New Roman"/>
        <family val="1"/>
      </rPr>
      <t xml:space="preserve"> - Hispanic American</t>
    </r>
  </si>
  <si>
    <r>
      <rPr>
        <b/>
        <sz val="10"/>
        <rFont val="Times New Roman"/>
        <family val="1"/>
      </rPr>
      <t>A</t>
    </r>
    <r>
      <rPr>
        <sz val="10"/>
        <rFont val="Times New Roman"/>
        <family val="1"/>
      </rPr>
      <t xml:space="preserve"> - Asian or Pacific Islander American</t>
    </r>
  </si>
  <si>
    <r>
      <rPr>
        <b/>
        <sz val="10"/>
        <rFont val="Times New Roman"/>
        <family val="1"/>
      </rPr>
      <t>N</t>
    </r>
    <r>
      <rPr>
        <sz val="10"/>
        <rFont val="Times New Roman"/>
        <family val="1"/>
      </rPr>
      <t xml:space="preserve"> - Native American or Alaskan Native American</t>
    </r>
  </si>
  <si>
    <r>
      <rPr>
        <b/>
        <sz val="10"/>
        <rFont val="Times New Roman"/>
        <family val="1"/>
      </rPr>
      <t>M</t>
    </r>
    <r>
      <rPr>
        <sz val="10"/>
        <rFont val="Times New Roman"/>
        <family val="1"/>
      </rPr>
      <t xml:space="preserve"> - Multi-racial American</t>
    </r>
  </si>
  <si>
    <t>Definitions of Class Types</t>
  </si>
  <si>
    <r>
      <rPr>
        <b/>
        <sz val="10"/>
        <rFont val="Times New Roman"/>
        <family val="1"/>
      </rPr>
      <t>NM</t>
    </r>
    <r>
      <rPr>
        <sz val="10"/>
        <rFont val="Times New Roman"/>
        <family val="1"/>
      </rPr>
      <t xml:space="preserve"> -State bank, not a member of the Federal Reserve</t>
    </r>
  </si>
  <si>
    <r>
      <rPr>
        <b/>
        <sz val="10"/>
        <rFont val="Times New Roman"/>
        <family val="1"/>
      </rPr>
      <t>SM</t>
    </r>
    <r>
      <rPr>
        <sz val="10"/>
        <rFont val="Times New Roman"/>
        <family val="1"/>
      </rPr>
      <t xml:space="preserve"> - State bank, member of the Federal Reserve</t>
    </r>
  </si>
  <si>
    <r>
      <rPr>
        <b/>
        <sz val="10"/>
        <rFont val="Times New Roman"/>
        <family val="1"/>
      </rPr>
      <t>N</t>
    </r>
    <r>
      <rPr>
        <sz val="10"/>
        <rFont val="Times New Roman"/>
        <family val="1"/>
      </rPr>
      <t xml:space="preserve"> - National bank</t>
    </r>
  </si>
  <si>
    <r>
      <rPr>
        <b/>
        <sz val="10"/>
        <rFont val="Times New Roman"/>
        <family val="1"/>
      </rPr>
      <t>SL</t>
    </r>
    <r>
      <rPr>
        <sz val="10"/>
        <rFont val="Times New Roman"/>
        <family val="1"/>
      </rPr>
      <t xml:space="preserve"> - State or Federal savings and loan association</t>
    </r>
  </si>
  <si>
    <r>
      <rPr>
        <b/>
        <sz val="10"/>
        <rFont val="Times New Roman"/>
        <family val="1"/>
      </rPr>
      <t>SB</t>
    </r>
    <r>
      <rPr>
        <sz val="10"/>
        <rFont val="Times New Roman"/>
        <family val="1"/>
      </rPr>
      <t xml:space="preserve"> - State or Federal savings bank</t>
    </r>
  </si>
  <si>
    <t>Definitions by Primary Federal Supervisory Agency</t>
  </si>
  <si>
    <r>
      <rPr>
        <b/>
        <sz val="10"/>
        <rFont val="Times New Roman"/>
        <family val="1"/>
      </rPr>
      <t>FDIC</t>
    </r>
    <r>
      <rPr>
        <sz val="10"/>
        <rFont val="Times New Roman"/>
        <family val="1"/>
      </rPr>
      <t xml:space="preserve"> - Federal Deposit Insurance Corporation</t>
    </r>
  </si>
  <si>
    <r>
      <rPr>
        <b/>
        <sz val="10"/>
        <rFont val="Times New Roman"/>
        <family val="1"/>
      </rPr>
      <t>OCC</t>
    </r>
    <r>
      <rPr>
        <sz val="10"/>
        <rFont val="Times New Roman"/>
        <family val="1"/>
      </rPr>
      <t xml:space="preserve"> - Office of the Comptroller of the Currency</t>
    </r>
  </si>
  <si>
    <r>
      <rPr>
        <b/>
        <sz val="10"/>
        <rFont val="Times New Roman"/>
        <family val="1"/>
      </rPr>
      <t>FED</t>
    </r>
    <r>
      <rPr>
        <sz val="10"/>
        <rFont val="Times New Roman"/>
        <family val="1"/>
      </rPr>
      <t xml:space="preserve"> - Federal Reserve</t>
    </r>
  </si>
  <si>
    <t>Minority Status by Ownership Type</t>
  </si>
  <si>
    <t>1 - Black or African American owned</t>
  </si>
  <si>
    <t>2 - Hispanic American owned</t>
  </si>
  <si>
    <t>3 - Asian or Pacific Islander American owned</t>
  </si>
  <si>
    <t>4 - Native American or Alaskan Native American owned</t>
  </si>
  <si>
    <t>5 - Multi-racial American owned</t>
  </si>
  <si>
    <t>6 - Majority of the Board African American, serving a minority community</t>
  </si>
  <si>
    <t>7 - Majority of the Board Hispanic American, serving a minority community</t>
  </si>
  <si>
    <t>8 - Majority of the Board Asian or Pacific Islander, serving a minority community</t>
  </si>
  <si>
    <t>9 - Majority of the Board Native American or Alaskan Native American, serving a minority community</t>
  </si>
  <si>
    <t>10 - Majority of the Board Multiracial, Serving a Minority Community</t>
  </si>
  <si>
    <t>FDIC
REGION</t>
  </si>
  <si>
    <t>TOTAL
ASSETS 
($000)</t>
  </si>
  <si>
    <t>NAME</t>
  </si>
  <si>
    <t>CITY</t>
  </si>
  <si>
    <t>STATE</t>
  </si>
  <si>
    <t>CERT</t>
  </si>
  <si>
    <t>CLASS</t>
  </si>
  <si>
    <t>REGULATOR</t>
  </si>
  <si>
    <t>EST.
DATE</t>
  </si>
  <si>
    <t>MINORITY
STATUS
Alpha</t>
  </si>
  <si>
    <t>MINORITY STATUS 
BY OWNERSHIP TYPE
Num.</t>
  </si>
  <si>
    <t>MINORITY DEPOSITORY INSTITUTIONS (MDIs)
March 31, 2022</t>
  </si>
  <si>
    <t>WEWOKA</t>
  </si>
  <si>
    <t>PAULS VALLEY</t>
  </si>
  <si>
    <t>ALAMO</t>
  </si>
  <si>
    <t xml:space="preserve">PINNACLE BANK </t>
  </si>
  <si>
    <t xml:space="preserve">WOODLANDS NATIONAL BANK </t>
  </si>
  <si>
    <t xml:space="preserve">CARSON COMMUNITY BANK </t>
  </si>
  <si>
    <t xml:space="preserve">BANK OF CHEROKEE COUNTY </t>
  </si>
  <si>
    <t xml:space="preserve">TEXAS NATIONAL BANK </t>
  </si>
  <si>
    <t xml:space="preserve">ALLNATIONS BANK </t>
  </si>
  <si>
    <t xml:space="preserve">THE PAULS VALLEY NATIONAL BANK </t>
  </si>
  <si>
    <t xml:space="preserve">CITIZENS TRUST BANK </t>
  </si>
  <si>
    <t xml:space="preserve">SECURITY STATE BANK OF OKLAHOMA </t>
  </si>
  <si>
    <t xml:space="preserve">CITIZENS SAVINGS BANK AND TRUST COMPANY </t>
  </si>
  <si>
    <t xml:space="preserve">CITIZENS BANK OF CHATSWORTH </t>
  </si>
  <si>
    <t xml:space="preserve">THE FIRST STATE BANK </t>
  </si>
  <si>
    <t xml:space="preserve">CHICKASAW COMMUNITY BANK </t>
  </si>
  <si>
    <t xml:space="preserve">MECHANICS &amp; FARMERS BANK </t>
  </si>
  <si>
    <t xml:space="preserve">F &amp; M BANK </t>
  </si>
  <si>
    <t xml:space="preserve">CBW BANK </t>
  </si>
  <si>
    <t xml:space="preserve">FIRSTBANK </t>
  </si>
  <si>
    <t xml:space="preserve">INDUSTRIAL BANK </t>
  </si>
  <si>
    <t xml:space="preserve">GATEWAY FIRST BANK </t>
  </si>
  <si>
    <t xml:space="preserve">CARVER STATE BANK </t>
  </si>
  <si>
    <t xml:space="preserve">COMMUNITY 1ST BANK LAS VEGAS </t>
  </si>
  <si>
    <t xml:space="preserve">FIRST SECURITY BANK AND TRUST COMPANY </t>
  </si>
  <si>
    <t xml:space="preserve">FREEDOM BANK </t>
  </si>
  <si>
    <t xml:space="preserve">HAWAII NATIONAL BANK </t>
  </si>
  <si>
    <t xml:space="preserve">FIRST STATE BANK </t>
  </si>
  <si>
    <t xml:space="preserve">ZAPATA NATIONAL BANK </t>
  </si>
  <si>
    <t xml:space="preserve">CATHAY BANK </t>
  </si>
  <si>
    <t xml:space="preserve">CTBC BANK CORP. (USA) </t>
  </si>
  <si>
    <t xml:space="preserve">INTERNATIONAL BANK OF COMMERCE </t>
  </si>
  <si>
    <t xml:space="preserve">CENTINEL BANK OF TAOS </t>
  </si>
  <si>
    <t xml:space="preserve">FIRST INDEPENDENCE BANK </t>
  </si>
  <si>
    <t xml:space="preserve">BANK OF THE ORIENT </t>
  </si>
  <si>
    <t xml:space="preserve">LUMBEE GUARANTY BANK </t>
  </si>
  <si>
    <t xml:space="preserve">WALLIS BANK </t>
  </si>
  <si>
    <t xml:space="preserve">LIBERTY BANK AND TRUST COMPANY </t>
  </si>
  <si>
    <t xml:space="preserve">BANK OF GUAM </t>
  </si>
  <si>
    <t xml:space="preserve">AMERICAN BANK, NATIONAL ASSOCIATION </t>
  </si>
  <si>
    <t xml:space="preserve">COMMONWEALTH NATIONAL BANK </t>
  </si>
  <si>
    <t xml:space="preserve">CITIZENS STATE BANK </t>
  </si>
  <si>
    <t xml:space="preserve">NEW OMNI BANK, NATIONAL ASSOCIATION </t>
  </si>
  <si>
    <t xml:space="preserve">CALIFORNIA PACIFIC BANK </t>
  </si>
  <si>
    <t xml:space="preserve">UNITED ORIENT BANK </t>
  </si>
  <si>
    <t xml:space="preserve">MISSION NATIONAL BANK </t>
  </si>
  <si>
    <t xml:space="preserve">COMMERCE BANK </t>
  </si>
  <si>
    <t xml:space="preserve">UNITED PACIFIC BANK </t>
  </si>
  <si>
    <t xml:space="preserve">ONEUNITED BANK </t>
  </si>
  <si>
    <t xml:space="preserve">THE HARBOR BANK OF MARYLAND </t>
  </si>
  <si>
    <t xml:space="preserve">OCEAN BANK </t>
  </si>
  <si>
    <t xml:space="preserve">HANMI BANK </t>
  </si>
  <si>
    <t xml:space="preserve">BANK OF WHITTIER, NATIONAL ASSOCIATION </t>
  </si>
  <si>
    <t xml:space="preserve">LONE STAR NATIONAL BANK </t>
  </si>
  <si>
    <t xml:space="preserve">INTERNATIONAL FINANCE BANK </t>
  </si>
  <si>
    <t xml:space="preserve">WOORI AMERICA BANK </t>
  </si>
  <si>
    <t xml:space="preserve">FINANCE FACTORS, LTD. </t>
  </si>
  <si>
    <t xml:space="preserve">FIRST NATIONAL BANK AND TRUST COMPANY </t>
  </si>
  <si>
    <t xml:space="preserve">EASTBANK, NATIONAL ASSOCIATION </t>
  </si>
  <si>
    <t xml:space="preserve">METROPOLITAN BANK </t>
  </si>
  <si>
    <t xml:space="preserve">RIO BANK </t>
  </si>
  <si>
    <t xml:space="preserve">GOLDEN BANK, NATIONAL ASSOCIATION </t>
  </si>
  <si>
    <t xml:space="preserve">UNITY NATIONAL BANK OF HOUSTON </t>
  </si>
  <si>
    <t xml:space="preserve">COMMUNITY COMMERCE BANK </t>
  </si>
  <si>
    <t xml:space="preserve">BANK OF HOPE </t>
  </si>
  <si>
    <t xml:space="preserve">SPECTRA BANK </t>
  </si>
  <si>
    <t xml:space="preserve">BANK OF SOUTH TEXAS </t>
  </si>
  <si>
    <t xml:space="preserve">KEB HANA BANK USA, NATIONAL ASSOCIATION </t>
  </si>
  <si>
    <t xml:space="preserve">FALCON INTERNATIONAL BANK </t>
  </si>
  <si>
    <t xml:space="preserve">NATIVE AMERICAN BANK, NATIONAL ASSOCIATION </t>
  </si>
  <si>
    <t xml:space="preserve">STATE BANK OF TEXAS </t>
  </si>
  <si>
    <t xml:space="preserve">AMERASIA BANK </t>
  </si>
  <si>
    <t xml:space="preserve">COLUMBIA SAVINGS AND LOAN ASSOCIATION </t>
  </si>
  <si>
    <t xml:space="preserve">GN BANK </t>
  </si>
  <si>
    <t xml:space="preserve">FIRSTBANK PUERTO RICO </t>
  </si>
  <si>
    <t xml:space="preserve">CARVER FEDERAL SAVINGS BANK </t>
  </si>
  <si>
    <t xml:space="preserve">BANKPACIFIC, LTD </t>
  </si>
  <si>
    <t xml:space="preserve">UNIVERSAL BANK </t>
  </si>
  <si>
    <t xml:space="preserve">PONCE BANK </t>
  </si>
  <si>
    <t xml:space="preserve">ORIENTAL BANK </t>
  </si>
  <si>
    <t xml:space="preserve">EAST WEST BANK </t>
  </si>
  <si>
    <t xml:space="preserve">INTERAMERICAN BANK, A FSB </t>
  </si>
  <si>
    <t xml:space="preserve">ABACUS FEDERAL SAVINGS BANK </t>
  </si>
  <si>
    <t xml:space="preserve">EASTERN INTERNATIONAL BANK </t>
  </si>
  <si>
    <t xml:space="preserve">ASIAN PACIFIC NATIONAL BANK </t>
  </si>
  <si>
    <t xml:space="preserve">GATEWAY BANK, F.S.B. </t>
  </si>
  <si>
    <t xml:space="preserve">SHINHAN BANK AMERICA </t>
  </si>
  <si>
    <t xml:space="preserve">ANZ GUAM, INC. </t>
  </si>
  <si>
    <t xml:space="preserve">PREFERRED BANK </t>
  </si>
  <si>
    <t xml:space="preserve">UNITED BANK OF PHILADELPHIA </t>
  </si>
  <si>
    <t xml:space="preserve">INTERNATIONAL BANK OF CHICAGO </t>
  </si>
  <si>
    <t xml:space="preserve">EVERTRUST BANK </t>
  </si>
  <si>
    <t xml:space="preserve">BAY BANK </t>
  </si>
  <si>
    <t xml:space="preserve">QUANTUM NATIONAL BANK </t>
  </si>
  <si>
    <t xml:space="preserve">PEOPLE'S BANK OF SENECA </t>
  </si>
  <si>
    <t xml:space="preserve">SOUTHWESTERN NATIONAL BANK </t>
  </si>
  <si>
    <t xml:space="preserve">AMERICAN METRO BANK </t>
  </si>
  <si>
    <t xml:space="preserve">CITY FIRST BANK, NATIONAL ASSOCIATION </t>
  </si>
  <si>
    <t xml:space="preserve">FIRST COMMERCIAL BANK (USA) </t>
  </si>
  <si>
    <t xml:space="preserve">SUNSTATE BANK </t>
  </si>
  <si>
    <t xml:space="preserve">AMERICAN FIRST NATIONAL BANK </t>
  </si>
  <si>
    <t xml:space="preserve">ASIAN BANK </t>
  </si>
  <si>
    <t xml:space="preserve">POPULAR BANK </t>
  </si>
  <si>
    <t xml:space="preserve">BANCO POPULAR DE PUERTO RICO </t>
  </si>
  <si>
    <t xml:space="preserve">FIRST IC BANK </t>
  </si>
  <si>
    <t xml:space="preserve">NEW MILLENNIUM BANK </t>
  </si>
  <si>
    <t xml:space="preserve">OPTUS BANK </t>
  </si>
  <si>
    <t xml:space="preserve">ALAMERICA BANK </t>
  </si>
  <si>
    <t xml:space="preserve">CANYON COMMUNITY BANK, NATIONAL ASSOCIATION </t>
  </si>
  <si>
    <t xml:space="preserve">APOLLO BANK </t>
  </si>
  <si>
    <t xml:space="preserve">PLUS INTERNATIONAL BANK </t>
  </si>
  <si>
    <t xml:space="preserve">UNITED BANK OF EL PASO DEL NORTE </t>
  </si>
  <si>
    <t xml:space="preserve">LEADER BANK, NATIONAL ASSOCIATION </t>
  </si>
  <si>
    <t xml:space="preserve">U. S. CENTURY BANK </t>
  </si>
  <si>
    <t xml:space="preserve">COMMERCIAL BANK OF CALIFORNIA </t>
  </si>
  <si>
    <t xml:space="preserve">AMERICAN CONTINENTAL BANK </t>
  </si>
  <si>
    <t xml:space="preserve">PACIFIC CITY BANK </t>
  </si>
  <si>
    <t xml:space="preserve">BANESCO USA </t>
  </si>
  <si>
    <t xml:space="preserve">COMMONWEALTH BUSINESS BANK </t>
  </si>
  <si>
    <t xml:space="preserve">ONE WORLD BANK </t>
  </si>
  <si>
    <t xml:space="preserve">BANK OF GRAND LAKE </t>
  </si>
  <si>
    <t xml:space="preserve">OPEN BANK </t>
  </si>
  <si>
    <t xml:space="preserve">CALIFORNIA INTERNATIONAL BANK, N.A. </t>
  </si>
  <si>
    <t xml:space="preserve">CALIFORNIA BUSINESS BANK </t>
  </si>
  <si>
    <t xml:space="preserve">FIRST GENERAL BANK </t>
  </si>
  <si>
    <t xml:space="preserve">METRO CITY BANK </t>
  </si>
  <si>
    <t xml:space="preserve">NOAH BANK </t>
  </si>
  <si>
    <t xml:space="preserve">NEWBANK </t>
  </si>
  <si>
    <t xml:space="preserve">PACIFIC ALLIANCE BANK </t>
  </si>
  <si>
    <t xml:space="preserve">GLOBAL BANK </t>
  </si>
  <si>
    <t xml:space="preserve">EAGLE BANK </t>
  </si>
  <si>
    <t xml:space="preserve">US METRO BANK </t>
  </si>
  <si>
    <t xml:space="preserve">MILLENNIUM BANK </t>
  </si>
  <si>
    <t xml:space="preserve">CENTRAL BANK </t>
  </si>
  <si>
    <t xml:space="preserve">MEGA BANK </t>
  </si>
  <si>
    <t xml:space="preserve">UNIBANK </t>
  </si>
  <si>
    <t xml:space="preserve">EMBASSY NATIONAL BANK </t>
  </si>
  <si>
    <t xml:space="preserve">AMERICAN PLUS BANK, N.A. </t>
  </si>
  <si>
    <t xml:space="preserve">TURTLE MOUNTAIN STATE BANK </t>
  </si>
  <si>
    <t xml:space="preserve">PROMISEONE BANK </t>
  </si>
  <si>
    <t xml:space="preserve">TOUCHMARK NATIONAL BANK </t>
  </si>
  <si>
    <t xml:space="preserve">ROYAL BUSINESS BANK </t>
  </si>
  <si>
    <t xml:space="preserve">PIERMONT BANK </t>
  </si>
  <si>
    <t xml:space="preserve">LOYAL TRUST BANK </t>
  </si>
  <si>
    <t>Count</t>
  </si>
  <si>
    <t>Regulator</t>
  </si>
  <si>
    <t>Class</t>
  </si>
  <si>
    <t>TOTAL COU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(* #,##0.00_);_(* \(#,##0.00\);_(* &quot;-&quot;??_);_(@_)"/>
    <numFmt numFmtId="164" formatCode="00000"/>
    <numFmt numFmtId="165" formatCode="&quot;$&quot;#,##0"/>
    <numFmt numFmtId="166" formatCode="00000000"/>
    <numFmt numFmtId="167" formatCode="yyyymmdd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6"/>
      <name val="Times New Roman"/>
      <family val="1"/>
    </font>
    <font>
      <sz val="10"/>
      <name val="System"/>
      <family val="2"/>
    </font>
    <font>
      <b/>
      <sz val="10"/>
      <name val="Times New Roman"/>
      <family val="1"/>
    </font>
    <font>
      <sz val="10"/>
      <name val="Times New Roman"/>
      <family val="1"/>
    </font>
    <font>
      <b/>
      <u/>
      <sz val="10"/>
      <name val="Times New Roman"/>
      <family val="1"/>
    </font>
    <font>
      <b/>
      <u/>
      <sz val="10"/>
      <color theme="1"/>
      <name val="Times New Roman"/>
      <family val="1"/>
    </font>
    <font>
      <sz val="10"/>
      <color theme="1"/>
      <name val="Times New Roman"/>
      <family val="1"/>
    </font>
    <font>
      <b/>
      <sz val="11"/>
      <name val="Times New Roman"/>
      <family val="1"/>
    </font>
  </fonts>
  <fills count="2">
    <fill>
      <patternFill patternType="none"/>
    </fill>
    <fill>
      <patternFill patternType="gray125"/>
    </fill>
  </fills>
  <borders count="1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1" tint="0.34998626667073579"/>
      </left>
      <right style="thin">
        <color theme="1" tint="0.34998626667073579"/>
      </right>
      <top style="thin">
        <color theme="1" tint="0.34998626667073579"/>
      </top>
      <bottom style="thin">
        <color theme="1" tint="0.34998626667073579"/>
      </bottom>
      <diagonal/>
    </border>
    <border>
      <left style="medium">
        <color theme="1" tint="0.34998626667073579"/>
      </left>
      <right style="medium">
        <color theme="1" tint="0.34998626667073579"/>
      </right>
      <top style="medium">
        <color theme="1" tint="0.34998626667073579"/>
      </top>
      <bottom style="medium">
        <color theme="1" tint="0.34998626667073579"/>
      </bottom>
      <diagonal/>
    </border>
    <border>
      <left style="thin">
        <color theme="1" tint="0.34998626667073579"/>
      </left>
      <right style="thin">
        <color theme="1" tint="0.34998626667073579"/>
      </right>
      <top/>
      <bottom style="thin">
        <color theme="1" tint="0.34998626667073579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3" fillId="0" borderId="0"/>
    <xf numFmtId="0" fontId="3" fillId="0" borderId="0"/>
  </cellStyleXfs>
  <cellXfs count="110">
    <xf numFmtId="0" fontId="0" fillId="0" borderId="0" xfId="0"/>
    <xf numFmtId="0" fontId="7" fillId="0" borderId="2" xfId="0" applyFont="1" applyFill="1" applyBorder="1" applyAlignment="1">
      <alignment horizontal="center" vertical="center" wrapText="1"/>
    </xf>
    <xf numFmtId="0" fontId="8" fillId="0" borderId="5" xfId="0" applyFont="1" applyFill="1" applyBorder="1" applyAlignment="1">
      <alignment horizontal="center" vertical="center"/>
    </xf>
    <xf numFmtId="0" fontId="8" fillId="0" borderId="7" xfId="0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Border="1" applyAlignment="1">
      <alignment horizontal="center" vertical="center"/>
    </xf>
    <xf numFmtId="0" fontId="0" fillId="0" borderId="0" xfId="0" applyAlignment="1">
      <alignment horizontal="center"/>
    </xf>
    <xf numFmtId="0" fontId="8" fillId="0" borderId="10" xfId="0" applyFont="1" applyBorder="1" applyAlignment="1">
      <alignment horizontal="center" vertical="center"/>
    </xf>
    <xf numFmtId="0" fontId="8" fillId="0" borderId="12" xfId="0" applyFont="1" applyBorder="1" applyAlignment="1">
      <alignment horizontal="center" vertical="center"/>
    </xf>
    <xf numFmtId="0" fontId="4" fillId="0" borderId="11" xfId="0" applyFont="1" applyFill="1" applyBorder="1" applyAlignment="1">
      <alignment horizontal="center" vertical="center" wrapText="1"/>
    </xf>
    <xf numFmtId="1" fontId="4" fillId="0" borderId="11" xfId="0" applyNumberFormat="1" applyFont="1" applyFill="1" applyBorder="1" applyAlignment="1">
      <alignment horizontal="center" vertical="center" wrapText="1"/>
    </xf>
    <xf numFmtId="0" fontId="4" fillId="0" borderId="11" xfId="2" applyFont="1" applyFill="1" applyBorder="1" applyAlignment="1">
      <alignment horizontal="center" vertical="center" wrapText="1"/>
    </xf>
    <xf numFmtId="165" fontId="4" fillId="0" borderId="11" xfId="2" applyNumberFormat="1" applyFont="1" applyFill="1" applyBorder="1" applyAlignment="1">
      <alignment horizontal="center" vertical="center" wrapText="1"/>
    </xf>
    <xf numFmtId="0" fontId="8" fillId="0" borderId="12" xfId="0" applyFont="1" applyBorder="1" applyAlignment="1">
      <alignment vertical="center"/>
    </xf>
    <xf numFmtId="3" fontId="8" fillId="0" borderId="12" xfId="0" applyNumberFormat="1" applyFont="1" applyBorder="1" applyAlignment="1">
      <alignment vertical="center"/>
    </xf>
    <xf numFmtId="3" fontId="0" fillId="0" borderId="0" xfId="0" applyNumberFormat="1" applyAlignment="1">
      <alignment vertical="center"/>
    </xf>
    <xf numFmtId="0" fontId="8" fillId="0" borderId="10" xfId="0" applyFont="1" applyBorder="1" applyAlignment="1">
      <alignment vertical="center"/>
    </xf>
    <xf numFmtId="3" fontId="8" fillId="0" borderId="10" xfId="0" applyNumberFormat="1" applyFont="1" applyBorder="1" applyAlignment="1">
      <alignment vertical="center"/>
    </xf>
    <xf numFmtId="3" fontId="5" fillId="0" borderId="10" xfId="0" applyNumberFormat="1" applyFont="1" applyBorder="1" applyAlignment="1">
      <alignment vertical="center"/>
    </xf>
    <xf numFmtId="0" fontId="0" fillId="0" borderId="0" xfId="0" applyBorder="1" applyAlignment="1">
      <alignment vertical="center"/>
    </xf>
    <xf numFmtId="167" fontId="0" fillId="0" borderId="0" xfId="0" applyNumberFormat="1" applyBorder="1" applyAlignment="1">
      <alignment vertical="center"/>
    </xf>
    <xf numFmtId="3" fontId="0" fillId="0" borderId="0" xfId="0" applyNumberFormat="1" applyBorder="1" applyAlignment="1">
      <alignment vertical="center"/>
    </xf>
    <xf numFmtId="0" fontId="5" fillId="0" borderId="0" xfId="0" quotePrefix="1" applyNumberFormat="1" applyFont="1" applyFill="1" applyAlignment="1">
      <alignment vertical="center"/>
    </xf>
    <xf numFmtId="0" fontId="5" fillId="0" borderId="0" xfId="0" quotePrefix="1" applyNumberFormat="1" applyFont="1" applyFill="1" applyAlignment="1">
      <alignment horizontal="center" vertical="center"/>
    </xf>
    <xf numFmtId="1" fontId="5" fillId="0" borderId="0" xfId="0" quotePrefix="1" applyNumberFormat="1" applyFont="1" applyFill="1" applyAlignment="1">
      <alignment vertical="center"/>
    </xf>
    <xf numFmtId="166" fontId="5" fillId="0" borderId="0" xfId="0" applyNumberFormat="1" applyFont="1" applyFill="1" applyAlignment="1">
      <alignment horizontal="center" vertical="center"/>
    </xf>
    <xf numFmtId="166" fontId="5" fillId="0" borderId="0" xfId="0" applyNumberFormat="1" applyFont="1" applyFill="1" applyAlignment="1">
      <alignment horizontal="right" vertical="center"/>
    </xf>
    <xf numFmtId="0" fontId="5" fillId="0" borderId="0" xfId="0" applyFont="1" applyFill="1" applyAlignment="1">
      <alignment horizontal="center" vertical="center"/>
    </xf>
    <xf numFmtId="0" fontId="5" fillId="0" borderId="0" xfId="0" applyFont="1" applyFill="1" applyAlignment="1">
      <alignment horizontal="left" vertical="center"/>
    </xf>
    <xf numFmtId="165" fontId="0" fillId="0" borderId="0" xfId="0" applyNumberFormat="1" applyFill="1" applyAlignment="1">
      <alignment vertical="center"/>
    </xf>
    <xf numFmtId="164" fontId="6" fillId="0" borderId="2" xfId="0" applyNumberFormat="1" applyFont="1" applyFill="1" applyBorder="1" applyAlignment="1">
      <alignment horizontal="center" vertical="center" wrapText="1"/>
    </xf>
    <xf numFmtId="0" fontId="6" fillId="0" borderId="3" xfId="0" applyFont="1" applyFill="1" applyBorder="1" applyAlignment="1">
      <alignment horizontal="left" vertical="center"/>
    </xf>
    <xf numFmtId="0" fontId="5" fillId="0" borderId="3" xfId="0" applyFont="1" applyFill="1" applyBorder="1" applyAlignment="1">
      <alignment horizontal="center" vertical="center"/>
    </xf>
    <xf numFmtId="1" fontId="5" fillId="0" borderId="3" xfId="0" applyNumberFormat="1" applyFont="1" applyFill="1" applyBorder="1" applyAlignment="1">
      <alignment horizontal="left" vertical="center"/>
    </xf>
    <xf numFmtId="166" fontId="5" fillId="0" borderId="3" xfId="0" applyNumberFormat="1" applyFont="1" applyFill="1" applyBorder="1" applyAlignment="1">
      <alignment horizontal="left" vertical="center"/>
    </xf>
    <xf numFmtId="166" fontId="5" fillId="0" borderId="3" xfId="0" applyNumberFormat="1" applyFont="1" applyFill="1" applyBorder="1" applyAlignment="1">
      <alignment horizontal="center" vertical="center"/>
    </xf>
    <xf numFmtId="166" fontId="5" fillId="0" borderId="3" xfId="0" applyNumberFormat="1" applyFont="1" applyFill="1" applyBorder="1" applyAlignment="1">
      <alignment horizontal="right" vertical="center"/>
    </xf>
    <xf numFmtId="0" fontId="5" fillId="0" borderId="5" xfId="0" applyFont="1" applyFill="1" applyBorder="1" applyAlignment="1">
      <alignment horizontal="left" vertical="center"/>
    </xf>
    <xf numFmtId="0" fontId="5" fillId="0" borderId="5" xfId="0" applyFont="1" applyFill="1" applyBorder="1" applyAlignment="1">
      <alignment horizontal="center" vertical="center"/>
    </xf>
    <xf numFmtId="0" fontId="5" fillId="0" borderId="0" xfId="0" applyFont="1" applyFill="1" applyBorder="1" applyAlignment="1">
      <alignment horizontal="left" vertical="center"/>
    </xf>
    <xf numFmtId="0" fontId="5" fillId="0" borderId="0" xfId="0" applyFont="1" applyFill="1" applyBorder="1" applyAlignment="1">
      <alignment horizontal="center" vertical="center"/>
    </xf>
    <xf numFmtId="1" fontId="5" fillId="0" borderId="0" xfId="0" applyNumberFormat="1" applyFont="1" applyFill="1" applyBorder="1" applyAlignment="1">
      <alignment horizontal="left" vertical="center"/>
    </xf>
    <xf numFmtId="166" fontId="5" fillId="0" borderId="0" xfId="0" applyNumberFormat="1" applyFont="1" applyFill="1" applyBorder="1" applyAlignment="1">
      <alignment horizontal="left" vertical="center"/>
    </xf>
    <xf numFmtId="166" fontId="5" fillId="0" borderId="0" xfId="0" applyNumberFormat="1" applyFont="1" applyFill="1" applyBorder="1" applyAlignment="1">
      <alignment horizontal="center" vertical="center"/>
    </xf>
    <xf numFmtId="166" fontId="5" fillId="0" borderId="0" xfId="0" applyNumberFormat="1" applyFont="1" applyFill="1" applyBorder="1" applyAlignment="1">
      <alignment horizontal="right" vertical="center"/>
    </xf>
    <xf numFmtId="0" fontId="5" fillId="0" borderId="7" xfId="0" applyFont="1" applyFill="1" applyBorder="1" applyAlignment="1">
      <alignment horizontal="center" vertical="center"/>
    </xf>
    <xf numFmtId="0" fontId="5" fillId="0" borderId="1" xfId="0" applyFont="1" applyFill="1" applyBorder="1" applyAlignment="1">
      <alignment horizontal="left" vertical="center"/>
    </xf>
    <xf numFmtId="0" fontId="5" fillId="0" borderId="1" xfId="0" applyFont="1" applyFill="1" applyBorder="1" applyAlignment="1">
      <alignment horizontal="center" vertical="center"/>
    </xf>
    <xf numFmtId="1" fontId="5" fillId="0" borderId="1" xfId="0" applyNumberFormat="1" applyFont="1" applyFill="1" applyBorder="1" applyAlignment="1">
      <alignment horizontal="left" vertical="center"/>
    </xf>
    <xf numFmtId="166" fontId="5" fillId="0" borderId="1" xfId="0" applyNumberFormat="1" applyFont="1" applyFill="1" applyBorder="1" applyAlignment="1">
      <alignment horizontal="left" vertical="center"/>
    </xf>
    <xf numFmtId="166" fontId="5" fillId="0" borderId="1" xfId="0" applyNumberFormat="1" applyFont="1" applyFill="1" applyBorder="1" applyAlignment="1">
      <alignment horizontal="center" vertical="center"/>
    </xf>
    <xf numFmtId="166" fontId="5" fillId="0" borderId="1" xfId="0" applyNumberFormat="1" applyFont="1" applyFill="1" applyBorder="1" applyAlignment="1">
      <alignment horizontal="right" vertical="center"/>
    </xf>
    <xf numFmtId="164" fontId="5" fillId="0" borderId="0" xfId="0" applyNumberFormat="1" applyFont="1" applyFill="1" applyAlignment="1">
      <alignment horizontal="center" vertical="center"/>
    </xf>
    <xf numFmtId="1" fontId="5" fillId="0" borderId="0" xfId="0" applyNumberFormat="1" applyFont="1" applyFill="1" applyAlignment="1">
      <alignment horizontal="left" vertical="center"/>
    </xf>
    <xf numFmtId="166" fontId="5" fillId="0" borderId="0" xfId="0" applyNumberFormat="1" applyFont="1" applyFill="1" applyAlignment="1">
      <alignment horizontal="left" vertical="center"/>
    </xf>
    <xf numFmtId="165" fontId="0" fillId="0" borderId="0" xfId="0" applyNumberFormat="1" applyFill="1" applyBorder="1" applyAlignment="1">
      <alignment vertical="center"/>
    </xf>
    <xf numFmtId="0" fontId="5" fillId="0" borderId="5" xfId="3" applyFont="1" applyFill="1" applyBorder="1" applyAlignment="1">
      <alignment horizontal="center" vertical="center"/>
    </xf>
    <xf numFmtId="0" fontId="5" fillId="0" borderId="9" xfId="3" applyFont="1" applyFill="1" applyBorder="1" applyAlignment="1">
      <alignment horizontal="center" vertical="center"/>
    </xf>
    <xf numFmtId="0" fontId="5" fillId="0" borderId="3" xfId="0" applyFont="1" applyFill="1" applyBorder="1" applyAlignment="1">
      <alignment horizontal="left" vertical="center"/>
    </xf>
    <xf numFmtId="0" fontId="7" fillId="0" borderId="3" xfId="0" applyFont="1" applyFill="1" applyBorder="1" applyAlignment="1">
      <alignment vertical="center"/>
    </xf>
    <xf numFmtId="0" fontId="8" fillId="0" borderId="3" xfId="0" applyFont="1" applyFill="1" applyBorder="1" applyAlignment="1">
      <alignment horizontal="center" vertical="center"/>
    </xf>
    <xf numFmtId="1" fontId="8" fillId="0" borderId="3" xfId="0" applyNumberFormat="1" applyFont="1" applyFill="1" applyBorder="1" applyAlignment="1">
      <alignment vertical="center"/>
    </xf>
    <xf numFmtId="0" fontId="8" fillId="0" borderId="3" xfId="0" applyFont="1" applyFill="1" applyBorder="1" applyAlignment="1">
      <alignment vertical="center"/>
    </xf>
    <xf numFmtId="0" fontId="8" fillId="0" borderId="3" xfId="0" applyFont="1" applyFill="1" applyBorder="1" applyAlignment="1">
      <alignment horizontal="right" vertical="center"/>
    </xf>
    <xf numFmtId="0" fontId="0" fillId="0" borderId="5" xfId="0" applyFill="1" applyBorder="1" applyAlignment="1">
      <alignment horizontal="left" vertical="center"/>
    </xf>
    <xf numFmtId="0" fontId="8" fillId="0" borderId="0" xfId="0" applyFont="1" applyFill="1" applyBorder="1" applyAlignment="1">
      <alignment horizontal="center" vertical="center"/>
    </xf>
    <xf numFmtId="1" fontId="8" fillId="0" borderId="0" xfId="0" applyNumberFormat="1" applyFont="1" applyFill="1" applyBorder="1" applyAlignment="1">
      <alignment vertical="center"/>
    </xf>
    <xf numFmtId="0" fontId="8" fillId="0" borderId="0" xfId="0" applyFont="1" applyFill="1" applyBorder="1" applyAlignment="1">
      <alignment vertical="center"/>
    </xf>
    <xf numFmtId="0" fontId="8" fillId="0" borderId="0" xfId="0" applyFont="1" applyFill="1" applyBorder="1" applyAlignment="1">
      <alignment horizontal="right" vertical="center"/>
    </xf>
    <xf numFmtId="0" fontId="8" fillId="0" borderId="1" xfId="0" applyFont="1" applyFill="1" applyBorder="1" applyAlignment="1">
      <alignment horizontal="center" vertical="center"/>
    </xf>
    <xf numFmtId="1" fontId="8" fillId="0" borderId="1" xfId="0" applyNumberFormat="1" applyFont="1" applyFill="1" applyBorder="1" applyAlignment="1">
      <alignment vertical="center"/>
    </xf>
    <xf numFmtId="0" fontId="8" fillId="0" borderId="1" xfId="0" applyFont="1" applyFill="1" applyBorder="1" applyAlignment="1">
      <alignment vertical="center"/>
    </xf>
    <xf numFmtId="0" fontId="8" fillId="0" borderId="1" xfId="0" applyFont="1" applyFill="1" applyBorder="1" applyAlignment="1">
      <alignment horizontal="right" vertical="center"/>
    </xf>
    <xf numFmtId="0" fontId="0" fillId="0" borderId="0" xfId="0" applyFill="1" applyAlignment="1">
      <alignment vertical="center"/>
    </xf>
    <xf numFmtId="0" fontId="0" fillId="0" borderId="0" xfId="0" applyFill="1" applyAlignment="1">
      <alignment horizontal="center" vertical="center"/>
    </xf>
    <xf numFmtId="1" fontId="0" fillId="0" borderId="0" xfId="0" applyNumberFormat="1" applyFill="1" applyAlignment="1">
      <alignment vertical="center"/>
    </xf>
    <xf numFmtId="0" fontId="0" fillId="0" borderId="0" xfId="0" applyFill="1" applyAlignment="1">
      <alignment horizontal="right" vertical="center"/>
    </xf>
    <xf numFmtId="0" fontId="0" fillId="0" borderId="0" xfId="0" applyFill="1" applyAlignment="1">
      <alignment horizontal="left" vertical="center"/>
    </xf>
    <xf numFmtId="164" fontId="6" fillId="0" borderId="2" xfId="2" applyNumberFormat="1" applyFont="1" applyFill="1" applyBorder="1" applyAlignment="1">
      <alignment horizontal="center" vertical="center" wrapText="1"/>
    </xf>
    <xf numFmtId="0" fontId="6" fillId="0" borderId="3" xfId="2" applyFont="1" applyFill="1" applyBorder="1" applyAlignment="1">
      <alignment horizontal="left" vertical="center"/>
    </xf>
    <xf numFmtId="0" fontId="5" fillId="0" borderId="3" xfId="2" applyFont="1" applyFill="1" applyBorder="1" applyAlignment="1">
      <alignment horizontal="center" vertical="center"/>
    </xf>
    <xf numFmtId="1" fontId="5" fillId="0" borderId="3" xfId="2" applyNumberFormat="1" applyFont="1" applyFill="1" applyBorder="1" applyAlignment="1">
      <alignment horizontal="left" vertical="center"/>
    </xf>
    <xf numFmtId="166" fontId="5" fillId="0" borderId="3" xfId="2" applyNumberFormat="1" applyFont="1" applyFill="1" applyBorder="1" applyAlignment="1">
      <alignment horizontal="left" vertical="center"/>
    </xf>
    <xf numFmtId="0" fontId="5" fillId="0" borderId="3" xfId="2" applyFont="1" applyFill="1" applyBorder="1" applyAlignment="1">
      <alignment horizontal="right" vertical="center"/>
    </xf>
    <xf numFmtId="0" fontId="0" fillId="0" borderId="4" xfId="0" applyFill="1" applyBorder="1" applyAlignment="1">
      <alignment horizontal="center" vertical="center"/>
    </xf>
    <xf numFmtId="0" fontId="5" fillId="0" borderId="5" xfId="2" applyFont="1" applyFill="1" applyBorder="1" applyAlignment="1">
      <alignment horizontal="center" vertical="center"/>
    </xf>
    <xf numFmtId="0" fontId="5" fillId="0" borderId="0" xfId="2" applyFont="1" applyFill="1" applyBorder="1" applyAlignment="1">
      <alignment horizontal="left" vertical="center"/>
    </xf>
    <xf numFmtId="0" fontId="5" fillId="0" borderId="0" xfId="2" applyFont="1" applyFill="1" applyBorder="1" applyAlignment="1">
      <alignment horizontal="center" vertical="center"/>
    </xf>
    <xf numFmtId="1" fontId="5" fillId="0" borderId="0" xfId="2" applyNumberFormat="1" applyFont="1" applyFill="1" applyBorder="1" applyAlignment="1">
      <alignment horizontal="left" vertical="center"/>
    </xf>
    <xf numFmtId="166" fontId="5" fillId="0" borderId="0" xfId="2" applyNumberFormat="1" applyFont="1" applyFill="1" applyBorder="1" applyAlignment="1">
      <alignment horizontal="left" vertical="center"/>
    </xf>
    <xf numFmtId="0" fontId="5" fillId="0" borderId="0" xfId="2" applyFont="1" applyFill="1" applyBorder="1" applyAlignment="1">
      <alignment horizontal="right" vertical="center"/>
    </xf>
    <xf numFmtId="0" fontId="0" fillId="0" borderId="6" xfId="0" applyFill="1" applyBorder="1" applyAlignment="1">
      <alignment horizontal="center" vertical="center"/>
    </xf>
    <xf numFmtId="0" fontId="5" fillId="0" borderId="7" xfId="2" applyFont="1" applyFill="1" applyBorder="1" applyAlignment="1">
      <alignment horizontal="center" vertical="center"/>
    </xf>
    <xf numFmtId="0" fontId="5" fillId="0" borderId="1" xfId="2" applyFont="1" applyFill="1" applyBorder="1" applyAlignment="1">
      <alignment horizontal="left" vertical="center"/>
    </xf>
    <xf numFmtId="0" fontId="5" fillId="0" borderId="1" xfId="2" applyFont="1" applyFill="1" applyBorder="1" applyAlignment="1">
      <alignment horizontal="center" vertical="center"/>
    </xf>
    <xf numFmtId="1" fontId="5" fillId="0" borderId="1" xfId="2" applyNumberFormat="1" applyFont="1" applyFill="1" applyBorder="1" applyAlignment="1">
      <alignment horizontal="left" vertical="center"/>
    </xf>
    <xf numFmtId="166" fontId="5" fillId="0" borderId="1" xfId="2" applyNumberFormat="1" applyFont="1" applyFill="1" applyBorder="1" applyAlignment="1">
      <alignment horizontal="left" vertical="center"/>
    </xf>
    <xf numFmtId="0" fontId="5" fillId="0" borderId="1" xfId="2" applyFont="1" applyFill="1" applyBorder="1" applyAlignment="1">
      <alignment horizontal="right" vertical="center"/>
    </xf>
    <xf numFmtId="0" fontId="0" fillId="0" borderId="8" xfId="0" applyFill="1" applyBorder="1" applyAlignment="1">
      <alignment horizontal="center" vertical="center"/>
    </xf>
    <xf numFmtId="0" fontId="4" fillId="0" borderId="0" xfId="0" applyFont="1" applyFill="1" applyBorder="1" applyAlignment="1">
      <alignment vertical="center" wrapText="1"/>
    </xf>
    <xf numFmtId="0" fontId="4" fillId="0" borderId="0" xfId="0" quotePrefix="1" applyFont="1" applyFill="1" applyBorder="1" applyAlignment="1">
      <alignment vertical="center"/>
    </xf>
    <xf numFmtId="0" fontId="0" fillId="0" borderId="13" xfId="0" applyBorder="1" applyAlignment="1">
      <alignment vertical="center"/>
    </xf>
    <xf numFmtId="0" fontId="4" fillId="0" borderId="14" xfId="0" quotePrefix="1" applyFont="1" applyFill="1" applyBorder="1" applyAlignment="1">
      <alignment horizontal="right" vertical="center"/>
    </xf>
    <xf numFmtId="0" fontId="9" fillId="0" borderId="14" xfId="0" quotePrefix="1" applyFont="1" applyFill="1" applyBorder="1" applyAlignment="1">
      <alignment vertical="center"/>
    </xf>
    <xf numFmtId="0" fontId="9" fillId="0" borderId="14" xfId="0" quotePrefix="1" applyFont="1" applyFill="1" applyBorder="1" applyAlignment="1">
      <alignment horizontal="center" vertical="center"/>
    </xf>
    <xf numFmtId="0" fontId="9" fillId="0" borderId="14" xfId="0" quotePrefix="1" applyFont="1" applyFill="1" applyBorder="1" applyAlignment="1">
      <alignment horizontal="right" vertical="center"/>
    </xf>
    <xf numFmtId="0" fontId="9" fillId="0" borderId="14" xfId="0" applyFont="1" applyFill="1" applyBorder="1" applyAlignment="1">
      <alignment horizontal="center" vertical="center"/>
    </xf>
    <xf numFmtId="0" fontId="9" fillId="0" borderId="14" xfId="0" applyFont="1" applyFill="1" applyBorder="1" applyAlignment="1">
      <alignment horizontal="left" vertical="center"/>
    </xf>
    <xf numFmtId="165" fontId="9" fillId="0" borderId="15" xfId="1" quotePrefix="1" applyNumberFormat="1" applyFont="1" applyFill="1" applyBorder="1" applyAlignment="1">
      <alignment vertical="center"/>
    </xf>
    <xf numFmtId="164" fontId="2" fillId="0" borderId="0" xfId="0" applyNumberFormat="1" applyFont="1" applyFill="1" applyBorder="1" applyAlignment="1">
      <alignment horizontal="center" vertical="center" wrapText="1"/>
    </xf>
  </cellXfs>
  <cellStyles count="4">
    <cellStyle name="Comma" xfId="1" builtinId="3"/>
    <cellStyle name="Normal" xfId="0" builtinId="0"/>
    <cellStyle name="Normal_Confidential - 1Q11 MDI List" xfId="2"/>
    <cellStyle name="Normal_MDI List Revised 1Q10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179"/>
  <sheetViews>
    <sheetView tabSelected="1" zoomScaleNormal="100" workbookViewId="0">
      <pane ySplit="2" topLeftCell="A3" activePane="bottomLeft" state="frozen"/>
      <selection pane="bottomLeft" sqref="A1:K1"/>
    </sheetView>
  </sheetViews>
  <sheetFormatPr defaultRowHeight="14.5" x14ac:dyDescent="0.35"/>
  <cols>
    <col min="1" max="1" width="41" bestFit="1" customWidth="1"/>
    <col min="2" max="2" width="22.90625" customWidth="1"/>
    <col min="3" max="3" width="6.54296875" style="6" bestFit="1" customWidth="1"/>
    <col min="4" max="4" width="9" bestFit="1" customWidth="1"/>
    <col min="5" max="5" width="8.08984375" customWidth="1"/>
    <col min="6" max="6" width="7.453125" customWidth="1"/>
    <col min="7" max="7" width="13.54296875" customWidth="1"/>
    <col min="8" max="8" width="12.36328125" customWidth="1"/>
    <col min="9" max="9" width="18.36328125" customWidth="1"/>
    <col min="10" max="10" width="15.90625" bestFit="1" customWidth="1"/>
    <col min="11" max="11" width="12.08984375" bestFit="1" customWidth="1"/>
    <col min="12" max="12" width="8.36328125" customWidth="1"/>
    <col min="13" max="13" width="13.6328125" customWidth="1"/>
    <col min="14" max="14" width="19.90625" bestFit="1" customWidth="1"/>
    <col min="15" max="15" width="21.08984375" bestFit="1" customWidth="1"/>
    <col min="16" max="16" width="22.6328125" bestFit="1" customWidth="1"/>
  </cols>
  <sheetData>
    <row r="1" spans="1:16" ht="54.65" customHeight="1" thickBot="1" x14ac:dyDescent="0.4">
      <c r="A1" s="109" t="s">
        <v>177</v>
      </c>
      <c r="B1" s="109"/>
      <c r="C1" s="109"/>
      <c r="D1" s="109"/>
      <c r="E1" s="109"/>
      <c r="F1" s="109"/>
      <c r="G1" s="109"/>
      <c r="H1" s="109"/>
      <c r="I1" s="109"/>
      <c r="J1" s="109"/>
      <c r="K1" s="109"/>
    </row>
    <row r="2" spans="1:16" s="4" customFormat="1" ht="52.5" thickBot="1" x14ac:dyDescent="0.4">
      <c r="A2" s="9" t="s">
        <v>168</v>
      </c>
      <c r="B2" s="9" t="s">
        <v>169</v>
      </c>
      <c r="C2" s="9" t="s">
        <v>170</v>
      </c>
      <c r="D2" s="10" t="s">
        <v>174</v>
      </c>
      <c r="E2" s="9" t="s">
        <v>171</v>
      </c>
      <c r="F2" s="11" t="s">
        <v>172</v>
      </c>
      <c r="G2" s="11" t="s">
        <v>173</v>
      </c>
      <c r="H2" s="11" t="s">
        <v>175</v>
      </c>
      <c r="I2" s="11" t="s">
        <v>176</v>
      </c>
      <c r="J2" s="9" t="s">
        <v>166</v>
      </c>
      <c r="K2" s="12" t="s">
        <v>167</v>
      </c>
      <c r="L2"/>
      <c r="M2"/>
      <c r="N2"/>
      <c r="O2"/>
      <c r="P2"/>
    </row>
    <row r="3" spans="1:16" s="4" customFormat="1" ht="18" customHeight="1" x14ac:dyDescent="0.35">
      <c r="A3" s="13" t="s">
        <v>285</v>
      </c>
      <c r="B3" s="13" t="s">
        <v>0</v>
      </c>
      <c r="C3" s="8" t="s">
        <v>1</v>
      </c>
      <c r="D3" s="8">
        <v>20000128</v>
      </c>
      <c r="E3" s="13">
        <v>35314</v>
      </c>
      <c r="F3" s="8" t="s">
        <v>2</v>
      </c>
      <c r="G3" s="8" t="s">
        <v>3</v>
      </c>
      <c r="H3" s="8" t="s">
        <v>4</v>
      </c>
      <c r="I3" s="8">
        <v>1</v>
      </c>
      <c r="J3" s="13" t="s">
        <v>5</v>
      </c>
      <c r="K3" s="14">
        <v>15330</v>
      </c>
      <c r="N3" s="15"/>
    </row>
    <row r="4" spans="1:16" s="4" customFormat="1" ht="18" customHeight="1" x14ac:dyDescent="0.35">
      <c r="A4" s="16" t="s">
        <v>218</v>
      </c>
      <c r="B4" s="16" t="s">
        <v>6</v>
      </c>
      <c r="C4" s="7" t="s">
        <v>1</v>
      </c>
      <c r="D4" s="7">
        <v>19760219</v>
      </c>
      <c r="E4" s="16">
        <v>22229</v>
      </c>
      <c r="F4" s="7" t="s">
        <v>7</v>
      </c>
      <c r="G4" s="7" t="s">
        <v>8</v>
      </c>
      <c r="H4" s="7" t="s">
        <v>4</v>
      </c>
      <c r="I4" s="7">
        <v>1</v>
      </c>
      <c r="J4" s="16" t="s">
        <v>5</v>
      </c>
      <c r="K4" s="17">
        <v>57066</v>
      </c>
      <c r="N4" s="15"/>
    </row>
    <row r="5" spans="1:16" s="4" customFormat="1" ht="18" customHeight="1" x14ac:dyDescent="0.35">
      <c r="A5" s="16" t="s">
        <v>295</v>
      </c>
      <c r="B5" s="16" t="s">
        <v>9</v>
      </c>
      <c r="C5" s="7" t="s">
        <v>10</v>
      </c>
      <c r="D5" s="7">
        <v>20060110</v>
      </c>
      <c r="E5" s="16">
        <v>57815</v>
      </c>
      <c r="F5" s="7" t="s">
        <v>2</v>
      </c>
      <c r="G5" s="7" t="s">
        <v>3</v>
      </c>
      <c r="H5" s="7" t="s">
        <v>11</v>
      </c>
      <c r="I5" s="7">
        <v>7</v>
      </c>
      <c r="J5" s="16" t="s">
        <v>5</v>
      </c>
      <c r="K5" s="17">
        <v>2417106</v>
      </c>
      <c r="N5" s="15"/>
    </row>
    <row r="6" spans="1:16" s="4" customFormat="1" ht="18" customHeight="1" x14ac:dyDescent="0.35">
      <c r="A6" s="16" t="s">
        <v>291</v>
      </c>
      <c r="B6" s="16" t="s">
        <v>12</v>
      </c>
      <c r="C6" s="7" t="s">
        <v>10</v>
      </c>
      <c r="D6" s="7">
        <v>20021028</v>
      </c>
      <c r="E6" s="16">
        <v>57369</v>
      </c>
      <c r="F6" s="7" t="s">
        <v>2</v>
      </c>
      <c r="G6" s="7" t="s">
        <v>3</v>
      </c>
      <c r="H6" s="7" t="s">
        <v>11</v>
      </c>
      <c r="I6" s="7">
        <v>2</v>
      </c>
      <c r="J6" s="16" t="s">
        <v>5</v>
      </c>
      <c r="K6" s="17">
        <v>1967252</v>
      </c>
      <c r="N6" s="15"/>
    </row>
    <row r="7" spans="1:16" s="4" customFormat="1" ht="18" customHeight="1" x14ac:dyDescent="0.35">
      <c r="A7" s="16" t="s">
        <v>287</v>
      </c>
      <c r="B7" s="16" t="s">
        <v>13</v>
      </c>
      <c r="C7" s="7" t="s">
        <v>10</v>
      </c>
      <c r="D7" s="7">
        <v>20011001</v>
      </c>
      <c r="E7" s="16">
        <v>35599</v>
      </c>
      <c r="F7" s="7" t="s">
        <v>2</v>
      </c>
      <c r="G7" s="7" t="s">
        <v>3</v>
      </c>
      <c r="H7" s="7" t="s">
        <v>11</v>
      </c>
      <c r="I7" s="7">
        <v>7</v>
      </c>
      <c r="J7" s="16" t="s">
        <v>5</v>
      </c>
      <c r="K7" s="17">
        <v>1067194</v>
      </c>
      <c r="N7" s="15"/>
    </row>
    <row r="8" spans="1:16" s="4" customFormat="1" ht="18" customHeight="1" x14ac:dyDescent="0.35">
      <c r="A8" s="16" t="s">
        <v>259</v>
      </c>
      <c r="B8" s="16" t="s">
        <v>13</v>
      </c>
      <c r="C8" s="7" t="s">
        <v>10</v>
      </c>
      <c r="D8" s="7">
        <v>19760823</v>
      </c>
      <c r="E8" s="16">
        <v>31823</v>
      </c>
      <c r="F8" s="7" t="s">
        <v>14</v>
      </c>
      <c r="G8" s="7" t="s">
        <v>8</v>
      </c>
      <c r="H8" s="7" t="s">
        <v>11</v>
      </c>
      <c r="I8" s="7">
        <v>2</v>
      </c>
      <c r="J8" s="16" t="s">
        <v>5</v>
      </c>
      <c r="K8" s="17">
        <v>273648</v>
      </c>
      <c r="N8" s="15"/>
    </row>
    <row r="9" spans="1:16" s="4" customFormat="1" ht="18" customHeight="1" x14ac:dyDescent="0.35">
      <c r="A9" s="16" t="s">
        <v>232</v>
      </c>
      <c r="B9" s="16" t="s">
        <v>13</v>
      </c>
      <c r="C9" s="7" t="s">
        <v>10</v>
      </c>
      <c r="D9" s="7">
        <v>19831130</v>
      </c>
      <c r="E9" s="16">
        <v>24823</v>
      </c>
      <c r="F9" s="7" t="s">
        <v>2</v>
      </c>
      <c r="G9" s="7" t="s">
        <v>3</v>
      </c>
      <c r="H9" s="7" t="s">
        <v>11</v>
      </c>
      <c r="I9" s="7">
        <v>7</v>
      </c>
      <c r="J9" s="16" t="s">
        <v>5</v>
      </c>
      <c r="K9" s="17">
        <v>949328</v>
      </c>
      <c r="N9" s="15"/>
    </row>
    <row r="10" spans="1:16" s="4" customFormat="1" ht="18" customHeight="1" x14ac:dyDescent="0.35">
      <c r="A10" s="16" t="s">
        <v>228</v>
      </c>
      <c r="B10" s="16" t="s">
        <v>13</v>
      </c>
      <c r="C10" s="7" t="s">
        <v>10</v>
      </c>
      <c r="D10" s="7">
        <v>19821209</v>
      </c>
      <c r="E10" s="16">
        <v>24156</v>
      </c>
      <c r="F10" s="7" t="s">
        <v>2</v>
      </c>
      <c r="G10" s="7" t="s">
        <v>3</v>
      </c>
      <c r="H10" s="7" t="s">
        <v>11</v>
      </c>
      <c r="I10" s="7">
        <v>2</v>
      </c>
      <c r="J10" s="16" t="s">
        <v>5</v>
      </c>
      <c r="K10" s="17">
        <v>5367008</v>
      </c>
      <c r="N10" s="15"/>
    </row>
    <row r="11" spans="1:16" s="4" customFormat="1" ht="18" customHeight="1" x14ac:dyDescent="0.35">
      <c r="A11" s="16" t="s">
        <v>288</v>
      </c>
      <c r="B11" s="16" t="s">
        <v>13</v>
      </c>
      <c r="C11" s="7" t="s">
        <v>10</v>
      </c>
      <c r="D11" s="7">
        <v>20010914</v>
      </c>
      <c r="E11" s="16">
        <v>57083</v>
      </c>
      <c r="F11" s="7" t="s">
        <v>2</v>
      </c>
      <c r="G11" s="7" t="s">
        <v>3</v>
      </c>
      <c r="H11" s="7" t="s">
        <v>11</v>
      </c>
      <c r="I11" s="7">
        <v>7</v>
      </c>
      <c r="J11" s="16" t="s">
        <v>5</v>
      </c>
      <c r="K11" s="17">
        <v>78752</v>
      </c>
      <c r="N11" s="15"/>
    </row>
    <row r="12" spans="1:16" s="4" customFormat="1" ht="18" customHeight="1" x14ac:dyDescent="0.35">
      <c r="A12" s="16" t="s">
        <v>277</v>
      </c>
      <c r="B12" s="16" t="s">
        <v>13</v>
      </c>
      <c r="C12" s="7" t="s">
        <v>10</v>
      </c>
      <c r="D12" s="7">
        <v>19990315</v>
      </c>
      <c r="E12" s="16">
        <v>34643</v>
      </c>
      <c r="F12" s="7" t="s">
        <v>2</v>
      </c>
      <c r="G12" s="7" t="s">
        <v>3</v>
      </c>
      <c r="H12" s="7" t="s">
        <v>11</v>
      </c>
      <c r="I12" s="7">
        <v>7</v>
      </c>
      <c r="J12" s="16" t="s">
        <v>5</v>
      </c>
      <c r="K12" s="17">
        <v>512230</v>
      </c>
      <c r="N12" s="15"/>
    </row>
    <row r="13" spans="1:16" s="4" customFormat="1" ht="18" customHeight="1" x14ac:dyDescent="0.35">
      <c r="A13" s="16" t="s">
        <v>311</v>
      </c>
      <c r="B13" s="16" t="s">
        <v>15</v>
      </c>
      <c r="C13" s="7" t="s">
        <v>10</v>
      </c>
      <c r="D13" s="7">
        <v>20070226</v>
      </c>
      <c r="E13" s="16">
        <v>58377</v>
      </c>
      <c r="F13" s="7" t="s">
        <v>2</v>
      </c>
      <c r="G13" s="7" t="s">
        <v>3</v>
      </c>
      <c r="H13" s="7" t="s">
        <v>16</v>
      </c>
      <c r="I13" s="7">
        <v>3</v>
      </c>
      <c r="J13" s="16" t="s">
        <v>5</v>
      </c>
      <c r="K13" s="17">
        <v>268388</v>
      </c>
      <c r="N13" s="15"/>
    </row>
    <row r="14" spans="1:16" s="4" customFormat="1" ht="18" customHeight="1" x14ac:dyDescent="0.35">
      <c r="A14" s="16" t="s">
        <v>318</v>
      </c>
      <c r="B14" s="16" t="s">
        <v>17</v>
      </c>
      <c r="C14" s="7" t="s">
        <v>18</v>
      </c>
      <c r="D14" s="7">
        <v>20080128</v>
      </c>
      <c r="E14" s="16">
        <v>58687</v>
      </c>
      <c r="F14" s="7" t="s">
        <v>7</v>
      </c>
      <c r="G14" s="7" t="s">
        <v>8</v>
      </c>
      <c r="H14" s="7" t="s">
        <v>16</v>
      </c>
      <c r="I14" s="7">
        <v>3</v>
      </c>
      <c r="J14" s="16" t="s">
        <v>5</v>
      </c>
      <c r="K14" s="17">
        <v>365390</v>
      </c>
      <c r="N14" s="15"/>
    </row>
    <row r="15" spans="1:16" s="4" customFormat="1" ht="18" customHeight="1" x14ac:dyDescent="0.35">
      <c r="A15" s="16" t="s">
        <v>188</v>
      </c>
      <c r="B15" s="16" t="s">
        <v>19</v>
      </c>
      <c r="C15" s="7" t="s">
        <v>18</v>
      </c>
      <c r="D15" s="7">
        <v>19210618</v>
      </c>
      <c r="E15" s="16">
        <v>8033</v>
      </c>
      <c r="F15" s="7" t="s">
        <v>20</v>
      </c>
      <c r="G15" s="7" t="s">
        <v>21</v>
      </c>
      <c r="H15" s="7" t="s">
        <v>4</v>
      </c>
      <c r="I15" s="7">
        <v>1</v>
      </c>
      <c r="J15" s="16" t="s">
        <v>5</v>
      </c>
      <c r="K15" s="17">
        <v>680998</v>
      </c>
      <c r="N15" s="15"/>
    </row>
    <row r="16" spans="1:16" s="4" customFormat="1" ht="18" customHeight="1" x14ac:dyDescent="0.35">
      <c r="A16" s="16" t="s">
        <v>282</v>
      </c>
      <c r="B16" s="16" t="s">
        <v>22</v>
      </c>
      <c r="C16" s="7" t="s">
        <v>18</v>
      </c>
      <c r="D16" s="7">
        <v>20000131</v>
      </c>
      <c r="E16" s="16">
        <v>34998</v>
      </c>
      <c r="F16" s="7" t="s">
        <v>2</v>
      </c>
      <c r="G16" s="7" t="s">
        <v>3</v>
      </c>
      <c r="H16" s="7" t="s">
        <v>16</v>
      </c>
      <c r="I16" s="7">
        <v>3</v>
      </c>
      <c r="J16" s="16" t="s">
        <v>5</v>
      </c>
      <c r="K16" s="17">
        <v>996527</v>
      </c>
      <c r="N16" s="15"/>
    </row>
    <row r="17" spans="1:14" s="4" customFormat="1" ht="18" customHeight="1" x14ac:dyDescent="0.35">
      <c r="A17" s="16" t="s">
        <v>303</v>
      </c>
      <c r="B17" s="16" t="s">
        <v>22</v>
      </c>
      <c r="C17" s="7" t="s">
        <v>18</v>
      </c>
      <c r="D17" s="7">
        <v>20060404</v>
      </c>
      <c r="E17" s="16">
        <v>58181</v>
      </c>
      <c r="F17" s="7" t="s">
        <v>2</v>
      </c>
      <c r="G17" s="7" t="s">
        <v>3</v>
      </c>
      <c r="H17" s="7" t="s">
        <v>16</v>
      </c>
      <c r="I17" s="7">
        <v>3</v>
      </c>
      <c r="J17" s="16" t="s">
        <v>5</v>
      </c>
      <c r="K17" s="17">
        <v>3146101</v>
      </c>
      <c r="N17" s="15"/>
    </row>
    <row r="18" spans="1:14" s="4" customFormat="1" ht="18" customHeight="1" x14ac:dyDescent="0.35">
      <c r="A18" s="16" t="s">
        <v>317</v>
      </c>
      <c r="B18" s="16" t="s">
        <v>23</v>
      </c>
      <c r="C18" s="7" t="s">
        <v>18</v>
      </c>
      <c r="D18" s="7">
        <v>20081106</v>
      </c>
      <c r="E18" s="16">
        <v>58657</v>
      </c>
      <c r="F18" s="7" t="s">
        <v>2</v>
      </c>
      <c r="G18" s="7" t="s">
        <v>3</v>
      </c>
      <c r="H18" s="7" t="s">
        <v>16</v>
      </c>
      <c r="I18" s="7">
        <v>3</v>
      </c>
      <c r="J18" s="16" t="s">
        <v>5</v>
      </c>
      <c r="K18" s="17">
        <v>584632</v>
      </c>
      <c r="N18" s="15"/>
    </row>
    <row r="19" spans="1:14" s="4" customFormat="1" ht="18" customHeight="1" x14ac:dyDescent="0.35">
      <c r="A19" s="16" t="s">
        <v>321</v>
      </c>
      <c r="B19" s="16" t="s">
        <v>24</v>
      </c>
      <c r="C19" s="7" t="s">
        <v>18</v>
      </c>
      <c r="D19" s="7">
        <v>20191118</v>
      </c>
      <c r="E19" s="16">
        <v>59182</v>
      </c>
      <c r="F19" s="7" t="s">
        <v>2</v>
      </c>
      <c r="G19" s="7" t="s">
        <v>3</v>
      </c>
      <c r="H19" s="7" t="s">
        <v>16</v>
      </c>
      <c r="I19" s="7">
        <v>8</v>
      </c>
      <c r="J19" s="16" t="s">
        <v>5</v>
      </c>
      <c r="K19" s="17">
        <v>139374</v>
      </c>
      <c r="N19" s="15"/>
    </row>
    <row r="20" spans="1:14" s="4" customFormat="1" ht="18" customHeight="1" x14ac:dyDescent="0.35">
      <c r="A20" s="16" t="s">
        <v>314</v>
      </c>
      <c r="B20" s="16" t="s">
        <v>25</v>
      </c>
      <c r="C20" s="7" t="s">
        <v>18</v>
      </c>
      <c r="D20" s="7">
        <v>20070305</v>
      </c>
      <c r="E20" s="16">
        <v>58413</v>
      </c>
      <c r="F20" s="7" t="s">
        <v>7</v>
      </c>
      <c r="G20" s="7" t="s">
        <v>8</v>
      </c>
      <c r="H20" s="7" t="s">
        <v>16</v>
      </c>
      <c r="I20" s="7">
        <v>3</v>
      </c>
      <c r="J20" s="16" t="s">
        <v>5</v>
      </c>
      <c r="K20" s="17">
        <v>120405</v>
      </c>
      <c r="N20" s="15"/>
    </row>
    <row r="21" spans="1:14" s="4" customFormat="1" ht="18" customHeight="1" x14ac:dyDescent="0.35">
      <c r="A21" s="16" t="s">
        <v>200</v>
      </c>
      <c r="B21" s="16" t="s">
        <v>26</v>
      </c>
      <c r="C21" s="7" t="s">
        <v>18</v>
      </c>
      <c r="D21" s="7">
        <v>19270101</v>
      </c>
      <c r="E21" s="16">
        <v>16584</v>
      </c>
      <c r="F21" s="7" t="s">
        <v>2</v>
      </c>
      <c r="G21" s="7" t="s">
        <v>3</v>
      </c>
      <c r="H21" s="7" t="s">
        <v>4</v>
      </c>
      <c r="I21" s="7">
        <v>1</v>
      </c>
      <c r="J21" s="16" t="s">
        <v>5</v>
      </c>
      <c r="K21" s="17">
        <v>63974</v>
      </c>
      <c r="N21" s="15"/>
    </row>
    <row r="22" spans="1:14" s="4" customFormat="1" ht="18" customHeight="1" x14ac:dyDescent="0.35">
      <c r="A22" s="16" t="s">
        <v>271</v>
      </c>
      <c r="B22" s="16" t="s">
        <v>27</v>
      </c>
      <c r="C22" s="7" t="s">
        <v>18</v>
      </c>
      <c r="D22" s="7">
        <v>19951227</v>
      </c>
      <c r="E22" s="16">
        <v>34110</v>
      </c>
      <c r="F22" s="7" t="s">
        <v>7</v>
      </c>
      <c r="G22" s="7" t="s">
        <v>8</v>
      </c>
      <c r="H22" s="7" t="s">
        <v>16</v>
      </c>
      <c r="I22" s="7">
        <v>3</v>
      </c>
      <c r="J22" s="16" t="s">
        <v>5</v>
      </c>
      <c r="K22" s="17">
        <v>679507</v>
      </c>
      <c r="N22" s="15"/>
    </row>
    <row r="23" spans="1:14" s="4" customFormat="1" ht="18" customHeight="1" x14ac:dyDescent="0.35">
      <c r="A23" s="16" t="s">
        <v>194</v>
      </c>
      <c r="B23" s="16" t="s">
        <v>28</v>
      </c>
      <c r="C23" s="7" t="s">
        <v>29</v>
      </c>
      <c r="D23" s="7">
        <v>19080301</v>
      </c>
      <c r="E23" s="16">
        <v>12266</v>
      </c>
      <c r="F23" s="7" t="s">
        <v>2</v>
      </c>
      <c r="G23" s="7" t="s">
        <v>3</v>
      </c>
      <c r="H23" s="7" t="s">
        <v>4</v>
      </c>
      <c r="I23" s="7">
        <v>1</v>
      </c>
      <c r="J23" s="16" t="s">
        <v>5</v>
      </c>
      <c r="K23" s="17">
        <v>370124</v>
      </c>
      <c r="N23" s="15"/>
    </row>
    <row r="24" spans="1:14" s="4" customFormat="1" ht="18" customHeight="1" x14ac:dyDescent="0.35">
      <c r="A24" s="16" t="s">
        <v>213</v>
      </c>
      <c r="B24" s="16" t="s">
        <v>30</v>
      </c>
      <c r="C24" s="7" t="s">
        <v>29</v>
      </c>
      <c r="D24" s="7">
        <v>19711222</v>
      </c>
      <c r="E24" s="16">
        <v>20568</v>
      </c>
      <c r="F24" s="7" t="s">
        <v>2</v>
      </c>
      <c r="G24" s="7" t="s">
        <v>3</v>
      </c>
      <c r="H24" s="7" t="s">
        <v>7</v>
      </c>
      <c r="I24" s="7">
        <v>4</v>
      </c>
      <c r="J24" s="16" t="s">
        <v>5</v>
      </c>
      <c r="K24" s="17">
        <v>486351</v>
      </c>
      <c r="N24" s="15"/>
    </row>
    <row r="25" spans="1:14" s="4" customFormat="1" ht="18" customHeight="1" x14ac:dyDescent="0.35">
      <c r="A25" s="16" t="s">
        <v>284</v>
      </c>
      <c r="B25" s="16" t="s">
        <v>31</v>
      </c>
      <c r="C25" s="7" t="s">
        <v>32</v>
      </c>
      <c r="D25" s="7">
        <v>19990326</v>
      </c>
      <c r="E25" s="16">
        <v>35241</v>
      </c>
      <c r="F25" s="7" t="s">
        <v>2</v>
      </c>
      <c r="G25" s="7" t="s">
        <v>3</v>
      </c>
      <c r="H25" s="7" t="s">
        <v>4</v>
      </c>
      <c r="I25" s="7">
        <v>1</v>
      </c>
      <c r="J25" s="16" t="s">
        <v>5</v>
      </c>
      <c r="K25" s="17">
        <v>338615</v>
      </c>
      <c r="N25" s="15"/>
    </row>
    <row r="26" spans="1:14" s="4" customFormat="1" ht="18" customHeight="1" x14ac:dyDescent="0.35">
      <c r="A26" s="16" t="s">
        <v>191</v>
      </c>
      <c r="B26" s="16" t="s">
        <v>33</v>
      </c>
      <c r="C26" s="7" t="s">
        <v>34</v>
      </c>
      <c r="D26" s="7">
        <v>19031207</v>
      </c>
      <c r="E26" s="16">
        <v>10843</v>
      </c>
      <c r="F26" s="7" t="s">
        <v>2</v>
      </c>
      <c r="G26" s="7" t="s">
        <v>3</v>
      </c>
      <c r="H26" s="7" t="s">
        <v>16</v>
      </c>
      <c r="I26" s="7">
        <v>3</v>
      </c>
      <c r="J26" s="16" t="s">
        <v>35</v>
      </c>
      <c r="K26" s="17">
        <v>43692</v>
      </c>
      <c r="N26" s="15"/>
    </row>
    <row r="27" spans="1:14" s="4" customFormat="1" ht="18" customHeight="1" x14ac:dyDescent="0.35">
      <c r="A27" s="16" t="s">
        <v>274</v>
      </c>
      <c r="B27" s="16" t="s">
        <v>36</v>
      </c>
      <c r="C27" s="7" t="s">
        <v>34</v>
      </c>
      <c r="D27" s="7">
        <v>19970129</v>
      </c>
      <c r="E27" s="16">
        <v>34334</v>
      </c>
      <c r="F27" s="7" t="s">
        <v>2</v>
      </c>
      <c r="G27" s="7" t="s">
        <v>3</v>
      </c>
      <c r="H27" s="7" t="s">
        <v>16</v>
      </c>
      <c r="I27" s="7">
        <v>3</v>
      </c>
      <c r="J27" s="16" t="s">
        <v>35</v>
      </c>
      <c r="K27" s="17">
        <v>84924</v>
      </c>
      <c r="N27" s="15"/>
    </row>
    <row r="28" spans="1:14" s="4" customFormat="1" ht="18" customHeight="1" x14ac:dyDescent="0.35">
      <c r="A28" s="16" t="s">
        <v>251</v>
      </c>
      <c r="B28" s="16" t="s">
        <v>36</v>
      </c>
      <c r="C28" s="7" t="s">
        <v>34</v>
      </c>
      <c r="D28" s="7">
        <v>19340101</v>
      </c>
      <c r="E28" s="16">
        <v>29399</v>
      </c>
      <c r="F28" s="7" t="s">
        <v>14</v>
      </c>
      <c r="G28" s="7" t="s">
        <v>8</v>
      </c>
      <c r="H28" s="7" t="s">
        <v>4</v>
      </c>
      <c r="I28" s="7">
        <v>1</v>
      </c>
      <c r="J28" s="16" t="s">
        <v>35</v>
      </c>
      <c r="K28" s="17">
        <v>79793</v>
      </c>
      <c r="N28" s="15"/>
    </row>
    <row r="29" spans="1:14" s="4" customFormat="1" ht="18" customHeight="1" x14ac:dyDescent="0.35">
      <c r="A29" s="16" t="s">
        <v>268</v>
      </c>
      <c r="B29" s="16" t="s">
        <v>36</v>
      </c>
      <c r="C29" s="7" t="s">
        <v>34</v>
      </c>
      <c r="D29" s="7">
        <v>19921026</v>
      </c>
      <c r="E29" s="16">
        <v>33708</v>
      </c>
      <c r="F29" s="7" t="s">
        <v>2</v>
      </c>
      <c r="G29" s="7" t="s">
        <v>3</v>
      </c>
      <c r="H29" s="7" t="s">
        <v>16</v>
      </c>
      <c r="I29" s="7">
        <v>3</v>
      </c>
      <c r="J29" s="16" t="s">
        <v>35</v>
      </c>
      <c r="K29" s="17">
        <v>844664</v>
      </c>
      <c r="N29" s="15"/>
    </row>
    <row r="30" spans="1:14" s="4" customFormat="1" ht="18" customHeight="1" x14ac:dyDescent="0.35">
      <c r="A30" s="16" t="s">
        <v>310</v>
      </c>
      <c r="B30" s="16" t="s">
        <v>37</v>
      </c>
      <c r="C30" s="7" t="s">
        <v>34</v>
      </c>
      <c r="D30" s="7">
        <v>20070702</v>
      </c>
      <c r="E30" s="16">
        <v>58348</v>
      </c>
      <c r="F30" s="7" t="s">
        <v>2</v>
      </c>
      <c r="G30" s="7" t="s">
        <v>3</v>
      </c>
      <c r="H30" s="7" t="s">
        <v>16</v>
      </c>
      <c r="I30" s="7">
        <v>3</v>
      </c>
      <c r="J30" s="16" t="s">
        <v>35</v>
      </c>
      <c r="K30" s="17">
        <v>291215</v>
      </c>
      <c r="N30" s="15"/>
    </row>
    <row r="31" spans="1:14" s="4" customFormat="1" ht="18" customHeight="1" x14ac:dyDescent="0.35">
      <c r="A31" s="16" t="s">
        <v>211</v>
      </c>
      <c r="B31" s="16" t="s">
        <v>38</v>
      </c>
      <c r="C31" s="7" t="s">
        <v>39</v>
      </c>
      <c r="D31" s="7">
        <v>19700514</v>
      </c>
      <c r="E31" s="16">
        <v>20179</v>
      </c>
      <c r="F31" s="7" t="s">
        <v>2</v>
      </c>
      <c r="G31" s="7" t="s">
        <v>3</v>
      </c>
      <c r="H31" s="7" t="s">
        <v>4</v>
      </c>
      <c r="I31" s="7">
        <v>1</v>
      </c>
      <c r="J31" s="16" t="s">
        <v>35</v>
      </c>
      <c r="K31" s="17">
        <v>396316</v>
      </c>
      <c r="N31" s="15"/>
    </row>
    <row r="32" spans="1:14" s="4" customFormat="1" ht="18" customHeight="1" x14ac:dyDescent="0.35">
      <c r="A32" s="16" t="s">
        <v>270</v>
      </c>
      <c r="B32" s="16" t="s">
        <v>40</v>
      </c>
      <c r="C32" s="7" t="s">
        <v>41</v>
      </c>
      <c r="D32" s="7">
        <v>19950821</v>
      </c>
      <c r="E32" s="16">
        <v>34052</v>
      </c>
      <c r="F32" s="7" t="s">
        <v>2</v>
      </c>
      <c r="G32" s="7" t="s">
        <v>3</v>
      </c>
      <c r="H32" s="7" t="s">
        <v>7</v>
      </c>
      <c r="I32" s="7">
        <v>4</v>
      </c>
      <c r="J32" s="16" t="s">
        <v>35</v>
      </c>
      <c r="K32" s="17">
        <v>200918</v>
      </c>
      <c r="N32" s="15"/>
    </row>
    <row r="33" spans="1:14" s="4" customFormat="1" ht="18" customHeight="1" x14ac:dyDescent="0.35">
      <c r="A33" s="16" t="s">
        <v>250</v>
      </c>
      <c r="B33" s="16" t="s">
        <v>42</v>
      </c>
      <c r="C33" s="7" t="s">
        <v>41</v>
      </c>
      <c r="D33" s="7">
        <v>19240101</v>
      </c>
      <c r="E33" s="16">
        <v>28480</v>
      </c>
      <c r="F33" s="7" t="s">
        <v>43</v>
      </c>
      <c r="G33" s="7" t="s">
        <v>3</v>
      </c>
      <c r="H33" s="7" t="s">
        <v>4</v>
      </c>
      <c r="I33" s="7">
        <v>1</v>
      </c>
      <c r="J33" s="16" t="s">
        <v>35</v>
      </c>
      <c r="K33" s="17">
        <v>26607</v>
      </c>
      <c r="N33" s="15"/>
    </row>
    <row r="34" spans="1:14" s="4" customFormat="1" ht="18" customHeight="1" x14ac:dyDescent="0.35">
      <c r="A34" s="16" t="s">
        <v>247</v>
      </c>
      <c r="B34" s="16" t="s">
        <v>44</v>
      </c>
      <c r="C34" s="7" t="s">
        <v>45</v>
      </c>
      <c r="D34" s="7">
        <v>19870727</v>
      </c>
      <c r="E34" s="16">
        <v>27026</v>
      </c>
      <c r="F34" s="7" t="s">
        <v>7</v>
      </c>
      <c r="G34" s="7" t="s">
        <v>8</v>
      </c>
      <c r="H34" s="7" t="s">
        <v>7</v>
      </c>
      <c r="I34" s="7">
        <v>4</v>
      </c>
      <c r="J34" s="16" t="s">
        <v>46</v>
      </c>
      <c r="K34" s="17">
        <v>170116</v>
      </c>
      <c r="N34" s="15"/>
    </row>
    <row r="35" spans="1:14" s="4" customFormat="1" ht="18" customHeight="1" x14ac:dyDescent="0.35">
      <c r="A35" s="16" t="s">
        <v>215</v>
      </c>
      <c r="B35" s="16" t="s">
        <v>47</v>
      </c>
      <c r="C35" s="7" t="s">
        <v>48</v>
      </c>
      <c r="D35" s="7">
        <v>19721116</v>
      </c>
      <c r="E35" s="16">
        <v>20856</v>
      </c>
      <c r="F35" s="7" t="s">
        <v>2</v>
      </c>
      <c r="G35" s="7" t="s">
        <v>3</v>
      </c>
      <c r="H35" s="7" t="s">
        <v>4</v>
      </c>
      <c r="I35" s="7">
        <v>1</v>
      </c>
      <c r="J35" s="16" t="s">
        <v>46</v>
      </c>
      <c r="K35" s="17">
        <v>1014251</v>
      </c>
      <c r="N35" s="15"/>
    </row>
    <row r="36" spans="1:14" s="4" customFormat="1" ht="18" customHeight="1" x14ac:dyDescent="0.35">
      <c r="A36" s="16" t="s">
        <v>201</v>
      </c>
      <c r="B36" s="16" t="s">
        <v>49</v>
      </c>
      <c r="C36" s="7" t="s">
        <v>2</v>
      </c>
      <c r="D36" s="7">
        <v>19491123</v>
      </c>
      <c r="E36" s="16">
        <v>16854</v>
      </c>
      <c r="F36" s="7" t="s">
        <v>2</v>
      </c>
      <c r="G36" s="7" t="s">
        <v>3</v>
      </c>
      <c r="H36" s="7" t="s">
        <v>11</v>
      </c>
      <c r="I36" s="7">
        <v>2</v>
      </c>
      <c r="J36" s="16" t="s">
        <v>46</v>
      </c>
      <c r="K36" s="17">
        <v>168633</v>
      </c>
      <c r="N36" s="15"/>
    </row>
    <row r="37" spans="1:14" s="4" customFormat="1" ht="18" customHeight="1" x14ac:dyDescent="0.35">
      <c r="A37" s="16" t="s">
        <v>210</v>
      </c>
      <c r="B37" s="16" t="s">
        <v>50</v>
      </c>
      <c r="C37" s="7" t="s">
        <v>2</v>
      </c>
      <c r="D37" s="7">
        <v>19690301</v>
      </c>
      <c r="E37" s="16">
        <v>19904</v>
      </c>
      <c r="F37" s="7" t="s">
        <v>2</v>
      </c>
      <c r="G37" s="7" t="s">
        <v>3</v>
      </c>
      <c r="H37" s="7" t="s">
        <v>11</v>
      </c>
      <c r="I37" s="7">
        <v>2</v>
      </c>
      <c r="J37" s="16" t="s">
        <v>46</v>
      </c>
      <c r="K37" s="17">
        <v>401950</v>
      </c>
      <c r="N37" s="15"/>
    </row>
    <row r="38" spans="1:14" s="4" customFormat="1" ht="18" customHeight="1" x14ac:dyDescent="0.35">
      <c r="A38" s="16" t="s">
        <v>197</v>
      </c>
      <c r="B38" s="16" t="s">
        <v>51</v>
      </c>
      <c r="C38" s="7" t="s">
        <v>52</v>
      </c>
      <c r="D38" s="7">
        <v>19010101</v>
      </c>
      <c r="E38" s="16">
        <v>14331</v>
      </c>
      <c r="F38" s="7" t="s">
        <v>20</v>
      </c>
      <c r="G38" s="7" t="s">
        <v>21</v>
      </c>
      <c r="H38" s="7" t="s">
        <v>7</v>
      </c>
      <c r="I38" s="7">
        <v>4</v>
      </c>
      <c r="J38" s="16" t="s">
        <v>46</v>
      </c>
      <c r="K38" s="17">
        <v>604137</v>
      </c>
      <c r="N38" s="15"/>
    </row>
    <row r="39" spans="1:14" s="4" customFormat="1" ht="18" customHeight="1" x14ac:dyDescent="0.35">
      <c r="A39" s="16" t="s">
        <v>186</v>
      </c>
      <c r="B39" s="16" t="s">
        <v>53</v>
      </c>
      <c r="C39" s="7" t="s">
        <v>52</v>
      </c>
      <c r="D39" s="7">
        <v>19010101</v>
      </c>
      <c r="E39" s="16">
        <v>4051</v>
      </c>
      <c r="F39" s="7" t="s">
        <v>20</v>
      </c>
      <c r="G39" s="7" t="s">
        <v>21</v>
      </c>
      <c r="H39" s="7" t="s">
        <v>7</v>
      </c>
      <c r="I39" s="7">
        <v>4</v>
      </c>
      <c r="J39" s="16" t="s">
        <v>46</v>
      </c>
      <c r="K39" s="17">
        <v>53671</v>
      </c>
      <c r="N39" s="15"/>
    </row>
    <row r="40" spans="1:14" s="4" customFormat="1" ht="18" customHeight="1" x14ac:dyDescent="0.35">
      <c r="A40" s="16" t="s">
        <v>195</v>
      </c>
      <c r="B40" s="16" t="s">
        <v>54</v>
      </c>
      <c r="C40" s="7" t="s">
        <v>52</v>
      </c>
      <c r="D40" s="7">
        <v>19020101</v>
      </c>
      <c r="E40" s="16">
        <v>12761</v>
      </c>
      <c r="F40" s="7" t="s">
        <v>2</v>
      </c>
      <c r="G40" s="7" t="s">
        <v>3</v>
      </c>
      <c r="H40" s="7" t="s">
        <v>7</v>
      </c>
      <c r="I40" s="7">
        <v>4</v>
      </c>
      <c r="J40" s="16" t="s">
        <v>46</v>
      </c>
      <c r="K40" s="17">
        <v>652804</v>
      </c>
      <c r="N40" s="15"/>
    </row>
    <row r="41" spans="1:14" s="4" customFormat="1" ht="18" customHeight="1" x14ac:dyDescent="0.35">
      <c r="A41" s="16" t="s">
        <v>298</v>
      </c>
      <c r="B41" s="16" t="s">
        <v>55</v>
      </c>
      <c r="C41" s="7" t="s">
        <v>52</v>
      </c>
      <c r="D41" s="7">
        <v>20050609</v>
      </c>
      <c r="E41" s="16">
        <v>57915</v>
      </c>
      <c r="F41" s="7" t="s">
        <v>2</v>
      </c>
      <c r="G41" s="7" t="s">
        <v>3</v>
      </c>
      <c r="H41" s="7" t="s">
        <v>11</v>
      </c>
      <c r="I41" s="7">
        <v>2</v>
      </c>
      <c r="J41" s="16" t="s">
        <v>46</v>
      </c>
      <c r="K41" s="17">
        <v>253384</v>
      </c>
      <c r="N41" s="15"/>
    </row>
    <row r="42" spans="1:14" s="4" customFormat="1" ht="18" customHeight="1" x14ac:dyDescent="0.35">
      <c r="A42" s="16" t="s">
        <v>184</v>
      </c>
      <c r="B42" s="16" t="s">
        <v>56</v>
      </c>
      <c r="C42" s="7" t="s">
        <v>52</v>
      </c>
      <c r="D42" s="7">
        <v>19081201</v>
      </c>
      <c r="E42" s="16">
        <v>2327</v>
      </c>
      <c r="F42" s="7" t="s">
        <v>20</v>
      </c>
      <c r="G42" s="7" t="s">
        <v>21</v>
      </c>
      <c r="H42" s="7" t="s">
        <v>7</v>
      </c>
      <c r="I42" s="7">
        <v>4</v>
      </c>
      <c r="J42" s="16" t="s">
        <v>46</v>
      </c>
      <c r="K42" s="17">
        <v>174258</v>
      </c>
      <c r="N42" s="15"/>
    </row>
    <row r="43" spans="1:14" s="4" customFormat="1" ht="18" customHeight="1" x14ac:dyDescent="0.35">
      <c r="A43" s="16" t="s">
        <v>199</v>
      </c>
      <c r="B43" s="16" t="s">
        <v>57</v>
      </c>
      <c r="C43" s="7" t="s">
        <v>52</v>
      </c>
      <c r="D43" s="7">
        <v>19350302</v>
      </c>
      <c r="E43" s="16">
        <v>15118</v>
      </c>
      <c r="F43" s="7" t="s">
        <v>2</v>
      </c>
      <c r="G43" s="7" t="s">
        <v>3</v>
      </c>
      <c r="H43" s="7" t="s">
        <v>7</v>
      </c>
      <c r="I43" s="7">
        <v>4</v>
      </c>
      <c r="J43" s="16" t="s">
        <v>46</v>
      </c>
      <c r="K43" s="17">
        <v>1886915</v>
      </c>
      <c r="N43" s="15"/>
    </row>
    <row r="44" spans="1:14" s="4" customFormat="1" ht="18" customHeight="1" x14ac:dyDescent="0.35">
      <c r="A44" s="16" t="s">
        <v>193</v>
      </c>
      <c r="B44" s="16" t="s">
        <v>58</v>
      </c>
      <c r="C44" s="7" t="s">
        <v>52</v>
      </c>
      <c r="D44" s="7">
        <v>19030101</v>
      </c>
      <c r="E44" s="16">
        <v>11521</v>
      </c>
      <c r="F44" s="7" t="s">
        <v>20</v>
      </c>
      <c r="G44" s="7" t="s">
        <v>21</v>
      </c>
      <c r="H44" s="7" t="s">
        <v>7</v>
      </c>
      <c r="I44" s="7">
        <v>4</v>
      </c>
      <c r="J44" s="16" t="s">
        <v>46</v>
      </c>
      <c r="K44" s="17">
        <v>362116</v>
      </c>
      <c r="N44" s="15"/>
    </row>
    <row r="45" spans="1:14" s="4" customFormat="1" ht="18" customHeight="1" x14ac:dyDescent="0.35">
      <c r="A45" s="16" t="s">
        <v>202</v>
      </c>
      <c r="B45" s="16" t="s">
        <v>58</v>
      </c>
      <c r="C45" s="7" t="s">
        <v>52</v>
      </c>
      <c r="D45" s="7">
        <v>19510406</v>
      </c>
      <c r="E45" s="16">
        <v>17001</v>
      </c>
      <c r="F45" s="7" t="s">
        <v>2</v>
      </c>
      <c r="G45" s="7" t="s">
        <v>3</v>
      </c>
      <c r="H45" s="7" t="s">
        <v>4</v>
      </c>
      <c r="I45" s="7">
        <v>1</v>
      </c>
      <c r="J45" s="16" t="s">
        <v>46</v>
      </c>
      <c r="K45" s="17">
        <v>59791</v>
      </c>
      <c r="N45" s="15"/>
    </row>
    <row r="46" spans="1:14" s="4" customFormat="1" ht="18" customHeight="1" x14ac:dyDescent="0.35">
      <c r="A46" s="16" t="s">
        <v>187</v>
      </c>
      <c r="B46" s="16" t="s">
        <v>179</v>
      </c>
      <c r="C46" s="7" t="s">
        <v>52</v>
      </c>
      <c r="D46" s="7">
        <v>19050101</v>
      </c>
      <c r="E46" s="16">
        <v>4173</v>
      </c>
      <c r="F46" s="7" t="s">
        <v>7</v>
      </c>
      <c r="G46" s="7" t="s">
        <v>8</v>
      </c>
      <c r="H46" s="7" t="s">
        <v>7</v>
      </c>
      <c r="I46" s="7">
        <v>4</v>
      </c>
      <c r="J46" s="16" t="s">
        <v>46</v>
      </c>
      <c r="K46" s="17">
        <v>311871</v>
      </c>
      <c r="N46" s="15"/>
    </row>
    <row r="47" spans="1:14" s="4" customFormat="1" ht="18" customHeight="1" x14ac:dyDescent="0.35">
      <c r="A47" s="16" t="s">
        <v>235</v>
      </c>
      <c r="B47" s="16" t="s">
        <v>59</v>
      </c>
      <c r="C47" s="7" t="s">
        <v>52</v>
      </c>
      <c r="D47" s="7">
        <v>19841029</v>
      </c>
      <c r="E47" s="16">
        <v>25738</v>
      </c>
      <c r="F47" s="7" t="s">
        <v>7</v>
      </c>
      <c r="G47" s="7" t="s">
        <v>8</v>
      </c>
      <c r="H47" s="7" t="s">
        <v>7</v>
      </c>
      <c r="I47" s="7">
        <v>4</v>
      </c>
      <c r="J47" s="16" t="s">
        <v>46</v>
      </c>
      <c r="K47" s="17">
        <v>689299</v>
      </c>
      <c r="N47" s="15"/>
    </row>
    <row r="48" spans="1:14" s="4" customFormat="1" ht="18" customHeight="1" x14ac:dyDescent="0.35">
      <c r="A48" s="16" t="s">
        <v>183</v>
      </c>
      <c r="B48" s="16" t="s">
        <v>60</v>
      </c>
      <c r="C48" s="7" t="s">
        <v>52</v>
      </c>
      <c r="D48" s="7">
        <v>19030203</v>
      </c>
      <c r="E48" s="16">
        <v>2320</v>
      </c>
      <c r="F48" s="7" t="s">
        <v>2</v>
      </c>
      <c r="G48" s="7" t="s">
        <v>3</v>
      </c>
      <c r="H48" s="7" t="s">
        <v>7</v>
      </c>
      <c r="I48" s="7">
        <v>4</v>
      </c>
      <c r="J48" s="16" t="s">
        <v>46</v>
      </c>
      <c r="K48" s="17">
        <v>168096</v>
      </c>
      <c r="N48" s="15"/>
    </row>
    <row r="49" spans="1:14" s="4" customFormat="1" ht="18" customHeight="1" x14ac:dyDescent="0.35">
      <c r="A49" s="16" t="s">
        <v>189</v>
      </c>
      <c r="B49" s="16" t="s">
        <v>178</v>
      </c>
      <c r="C49" s="7" t="s">
        <v>52</v>
      </c>
      <c r="D49" s="7">
        <v>19111205</v>
      </c>
      <c r="E49" s="16">
        <v>8980</v>
      </c>
      <c r="F49" s="7" t="s">
        <v>2</v>
      </c>
      <c r="G49" s="7" t="s">
        <v>3</v>
      </c>
      <c r="H49" s="7" t="s">
        <v>7</v>
      </c>
      <c r="I49" s="7">
        <v>4</v>
      </c>
      <c r="J49" s="16" t="s">
        <v>46</v>
      </c>
      <c r="K49" s="17">
        <v>358114</v>
      </c>
      <c r="N49" s="15"/>
    </row>
    <row r="50" spans="1:14" s="4" customFormat="1" ht="18" customHeight="1" x14ac:dyDescent="0.35">
      <c r="A50" s="16" t="s">
        <v>190</v>
      </c>
      <c r="B50" s="16" t="s">
        <v>61</v>
      </c>
      <c r="C50" s="7" t="s">
        <v>62</v>
      </c>
      <c r="D50" s="7">
        <v>19040104</v>
      </c>
      <c r="E50" s="16">
        <v>10319</v>
      </c>
      <c r="F50" s="7" t="s">
        <v>2</v>
      </c>
      <c r="G50" s="7" t="s">
        <v>3</v>
      </c>
      <c r="H50" s="7" t="s">
        <v>4</v>
      </c>
      <c r="I50" s="7">
        <v>1</v>
      </c>
      <c r="J50" s="16" t="s">
        <v>46</v>
      </c>
      <c r="K50" s="17">
        <v>134401</v>
      </c>
      <c r="N50" s="15"/>
    </row>
    <row r="51" spans="1:14" s="4" customFormat="1" ht="18" customHeight="1" x14ac:dyDescent="0.35">
      <c r="A51" s="16" t="s">
        <v>192</v>
      </c>
      <c r="B51" s="16" t="s">
        <v>63</v>
      </c>
      <c r="C51" s="7" t="s">
        <v>64</v>
      </c>
      <c r="D51" s="7">
        <v>19090101</v>
      </c>
      <c r="E51" s="16">
        <v>11175</v>
      </c>
      <c r="F51" s="7" t="s">
        <v>2</v>
      </c>
      <c r="G51" s="7" t="s">
        <v>3</v>
      </c>
      <c r="H51" s="7" t="s">
        <v>7</v>
      </c>
      <c r="I51" s="7">
        <v>4</v>
      </c>
      <c r="J51" s="16" t="s">
        <v>46</v>
      </c>
      <c r="K51" s="17">
        <v>61709</v>
      </c>
      <c r="N51" s="15"/>
    </row>
    <row r="52" spans="1:14" s="4" customFormat="1" ht="18" customHeight="1" x14ac:dyDescent="0.35">
      <c r="A52" s="16" t="s">
        <v>203</v>
      </c>
      <c r="B52" s="16" t="s">
        <v>180</v>
      </c>
      <c r="C52" s="7" t="s">
        <v>64</v>
      </c>
      <c r="D52" s="7">
        <v>19580712</v>
      </c>
      <c r="E52" s="16">
        <v>17881</v>
      </c>
      <c r="F52" s="7" t="s">
        <v>2</v>
      </c>
      <c r="G52" s="7" t="s">
        <v>3</v>
      </c>
      <c r="H52" s="7" t="s">
        <v>11</v>
      </c>
      <c r="I52" s="7">
        <v>2</v>
      </c>
      <c r="J52" s="16" t="s">
        <v>46</v>
      </c>
      <c r="K52" s="17">
        <v>104128</v>
      </c>
      <c r="N52" s="15"/>
    </row>
    <row r="53" spans="1:14" s="4" customFormat="1" ht="18" customHeight="1" x14ac:dyDescent="0.35">
      <c r="A53" s="16" t="s">
        <v>209</v>
      </c>
      <c r="B53" s="16" t="s">
        <v>65</v>
      </c>
      <c r="C53" s="7" t="s">
        <v>64</v>
      </c>
      <c r="D53" s="7">
        <v>19841009</v>
      </c>
      <c r="E53" s="16">
        <v>25679</v>
      </c>
      <c r="F53" s="7" t="s">
        <v>2</v>
      </c>
      <c r="G53" s="7" t="s">
        <v>3</v>
      </c>
      <c r="H53" s="7" t="s">
        <v>11</v>
      </c>
      <c r="I53" s="7">
        <v>7</v>
      </c>
      <c r="J53" s="16" t="s">
        <v>46</v>
      </c>
      <c r="K53" s="17">
        <v>3903297</v>
      </c>
      <c r="N53" s="15"/>
    </row>
    <row r="54" spans="1:14" s="4" customFormat="1" ht="18" customHeight="1" x14ac:dyDescent="0.35">
      <c r="A54" s="16" t="s">
        <v>217</v>
      </c>
      <c r="B54" s="16" t="s">
        <v>66</v>
      </c>
      <c r="C54" s="7" t="s">
        <v>64</v>
      </c>
      <c r="D54" s="7">
        <v>19740502</v>
      </c>
      <c r="E54" s="16">
        <v>21567</v>
      </c>
      <c r="F54" s="7" t="s">
        <v>7</v>
      </c>
      <c r="G54" s="7" t="s">
        <v>8</v>
      </c>
      <c r="H54" s="7" t="s">
        <v>16</v>
      </c>
      <c r="I54" s="7">
        <v>3</v>
      </c>
      <c r="J54" s="16" t="s">
        <v>46</v>
      </c>
      <c r="K54" s="17">
        <v>244444</v>
      </c>
      <c r="N54" s="15"/>
    </row>
    <row r="55" spans="1:14" s="4" customFormat="1" ht="18" customHeight="1" x14ac:dyDescent="0.35">
      <c r="A55" s="16" t="s">
        <v>297</v>
      </c>
      <c r="B55" s="16" t="s">
        <v>66</v>
      </c>
      <c r="C55" s="7" t="s">
        <v>64</v>
      </c>
      <c r="D55" s="7">
        <v>20050404</v>
      </c>
      <c r="E55" s="16">
        <v>57901</v>
      </c>
      <c r="F55" s="7" t="s">
        <v>2</v>
      </c>
      <c r="G55" s="7" t="s">
        <v>3</v>
      </c>
      <c r="H55" s="7" t="s">
        <v>16</v>
      </c>
      <c r="I55" s="7">
        <v>3</v>
      </c>
      <c r="J55" s="16" t="s">
        <v>46</v>
      </c>
      <c r="K55" s="17">
        <v>147825</v>
      </c>
      <c r="N55" s="15"/>
    </row>
    <row r="56" spans="1:14" s="4" customFormat="1" ht="18" customHeight="1" x14ac:dyDescent="0.35">
      <c r="A56" s="16" t="s">
        <v>248</v>
      </c>
      <c r="B56" s="16" t="s">
        <v>66</v>
      </c>
      <c r="C56" s="7" t="s">
        <v>64</v>
      </c>
      <c r="D56" s="7">
        <v>19871019</v>
      </c>
      <c r="E56" s="16">
        <v>27074</v>
      </c>
      <c r="F56" s="7" t="s">
        <v>2</v>
      </c>
      <c r="G56" s="7" t="s">
        <v>3</v>
      </c>
      <c r="H56" s="7" t="s">
        <v>16</v>
      </c>
      <c r="I56" s="7">
        <v>3</v>
      </c>
      <c r="J56" s="16" t="s">
        <v>46</v>
      </c>
      <c r="K56" s="17">
        <v>1401051</v>
      </c>
      <c r="N56" s="15"/>
    </row>
    <row r="57" spans="1:14" s="4" customFormat="1" ht="18" customHeight="1" x14ac:dyDescent="0.35">
      <c r="A57" s="16" t="s">
        <v>289</v>
      </c>
      <c r="B57" s="16" t="s">
        <v>67</v>
      </c>
      <c r="C57" s="7" t="s">
        <v>64</v>
      </c>
      <c r="D57" s="7">
        <v>20010501</v>
      </c>
      <c r="E57" s="16">
        <v>57119</v>
      </c>
      <c r="F57" s="7" t="s">
        <v>20</v>
      </c>
      <c r="G57" s="7" t="s">
        <v>21</v>
      </c>
      <c r="H57" s="7" t="s">
        <v>11</v>
      </c>
      <c r="I57" s="7">
        <v>2</v>
      </c>
      <c r="J57" s="16" t="s">
        <v>46</v>
      </c>
      <c r="K57" s="17">
        <v>320780</v>
      </c>
      <c r="N57" s="15"/>
    </row>
    <row r="58" spans="1:14" s="4" customFormat="1" ht="18" customHeight="1" x14ac:dyDescent="0.35">
      <c r="A58" s="16" t="s">
        <v>243</v>
      </c>
      <c r="B58" s="16" t="s">
        <v>68</v>
      </c>
      <c r="C58" s="7" t="s">
        <v>64</v>
      </c>
      <c r="D58" s="7">
        <v>19860630</v>
      </c>
      <c r="E58" s="16">
        <v>26708</v>
      </c>
      <c r="F58" s="7" t="s">
        <v>2</v>
      </c>
      <c r="G58" s="7" t="s">
        <v>3</v>
      </c>
      <c r="H58" s="7" t="s">
        <v>16</v>
      </c>
      <c r="I58" s="7">
        <v>3</v>
      </c>
      <c r="J58" s="16" t="s">
        <v>46</v>
      </c>
      <c r="K58" s="17">
        <v>90163</v>
      </c>
      <c r="N58" s="15"/>
    </row>
    <row r="59" spans="1:14" s="4" customFormat="1" ht="18" customHeight="1" x14ac:dyDescent="0.35">
      <c r="A59" s="16" t="s">
        <v>278</v>
      </c>
      <c r="B59" s="16" t="s">
        <v>69</v>
      </c>
      <c r="C59" s="7" t="s">
        <v>64</v>
      </c>
      <c r="D59" s="7">
        <v>19980518</v>
      </c>
      <c r="E59" s="16">
        <v>34656</v>
      </c>
      <c r="F59" s="7" t="s">
        <v>7</v>
      </c>
      <c r="G59" s="7" t="s">
        <v>8</v>
      </c>
      <c r="H59" s="7" t="s">
        <v>16</v>
      </c>
      <c r="I59" s="7">
        <v>3</v>
      </c>
      <c r="J59" s="16" t="s">
        <v>46</v>
      </c>
      <c r="K59" s="17">
        <v>2312559</v>
      </c>
      <c r="N59" s="15"/>
    </row>
    <row r="60" spans="1:14" s="4" customFormat="1" ht="18" customHeight="1" x14ac:dyDescent="0.35">
      <c r="A60" s="16" t="s">
        <v>239</v>
      </c>
      <c r="B60" s="16" t="s">
        <v>69</v>
      </c>
      <c r="C60" s="7" t="s">
        <v>64</v>
      </c>
      <c r="D60" s="7">
        <v>19850503</v>
      </c>
      <c r="E60" s="16">
        <v>26223</v>
      </c>
      <c r="F60" s="7" t="s">
        <v>7</v>
      </c>
      <c r="G60" s="7" t="s">
        <v>8</v>
      </c>
      <c r="H60" s="7" t="s">
        <v>16</v>
      </c>
      <c r="I60" s="7">
        <v>3</v>
      </c>
      <c r="J60" s="16" t="s">
        <v>46</v>
      </c>
      <c r="K60" s="17">
        <v>1367310</v>
      </c>
      <c r="N60" s="15"/>
    </row>
    <row r="61" spans="1:14" s="4" customFormat="1" ht="18" customHeight="1" x14ac:dyDescent="0.35">
      <c r="A61" s="16" t="s">
        <v>273</v>
      </c>
      <c r="B61" s="16" t="s">
        <v>69</v>
      </c>
      <c r="C61" s="7" t="s">
        <v>64</v>
      </c>
      <c r="D61" s="7">
        <v>19971103</v>
      </c>
      <c r="E61" s="16">
        <v>34319</v>
      </c>
      <c r="F61" s="7" t="s">
        <v>7</v>
      </c>
      <c r="G61" s="7" t="s">
        <v>8</v>
      </c>
      <c r="H61" s="7" t="s">
        <v>16</v>
      </c>
      <c r="I61" s="7">
        <v>3</v>
      </c>
      <c r="J61" s="16" t="s">
        <v>46</v>
      </c>
      <c r="K61" s="17">
        <v>888789</v>
      </c>
      <c r="N61" s="15"/>
    </row>
    <row r="62" spans="1:14" s="4" customFormat="1" ht="18" customHeight="1" x14ac:dyDescent="0.35">
      <c r="A62" s="16" t="s">
        <v>240</v>
      </c>
      <c r="B62" s="16" t="s">
        <v>69</v>
      </c>
      <c r="C62" s="7" t="s">
        <v>64</v>
      </c>
      <c r="D62" s="7">
        <v>19850801</v>
      </c>
      <c r="E62" s="16">
        <v>26351</v>
      </c>
      <c r="F62" s="7" t="s">
        <v>7</v>
      </c>
      <c r="G62" s="7" t="s">
        <v>8</v>
      </c>
      <c r="H62" s="7" t="s">
        <v>4</v>
      </c>
      <c r="I62" s="7">
        <v>1</v>
      </c>
      <c r="J62" s="16" t="s">
        <v>46</v>
      </c>
      <c r="K62" s="17">
        <v>251462</v>
      </c>
      <c r="N62" s="15"/>
    </row>
    <row r="63" spans="1:14" s="4" customFormat="1" ht="18" customHeight="1" x14ac:dyDescent="0.35">
      <c r="A63" s="16" t="s">
        <v>224</v>
      </c>
      <c r="B63" s="16" t="s">
        <v>70</v>
      </c>
      <c r="C63" s="7" t="s">
        <v>64</v>
      </c>
      <c r="D63" s="7">
        <v>19820331</v>
      </c>
      <c r="E63" s="16">
        <v>23772</v>
      </c>
      <c r="F63" s="7" t="s">
        <v>2</v>
      </c>
      <c r="G63" s="7" t="s">
        <v>3</v>
      </c>
      <c r="H63" s="7" t="s">
        <v>11</v>
      </c>
      <c r="I63" s="7">
        <v>7</v>
      </c>
      <c r="J63" s="16" t="s">
        <v>46</v>
      </c>
      <c r="K63" s="17">
        <v>655099</v>
      </c>
      <c r="N63" s="15"/>
    </row>
    <row r="64" spans="1:14" s="4" customFormat="1" ht="18" customHeight="1" x14ac:dyDescent="0.35">
      <c r="A64" s="16" t="s">
        <v>246</v>
      </c>
      <c r="B64" s="16" t="s">
        <v>70</v>
      </c>
      <c r="C64" s="7" t="s">
        <v>64</v>
      </c>
      <c r="D64" s="7">
        <v>19861210</v>
      </c>
      <c r="E64" s="16">
        <v>26856</v>
      </c>
      <c r="F64" s="7" t="s">
        <v>2</v>
      </c>
      <c r="G64" s="7" t="s">
        <v>3</v>
      </c>
      <c r="H64" s="7" t="s">
        <v>11</v>
      </c>
      <c r="I64" s="7">
        <v>2</v>
      </c>
      <c r="J64" s="16" t="s">
        <v>46</v>
      </c>
      <c r="K64" s="17">
        <v>1909284</v>
      </c>
      <c r="N64" s="15"/>
    </row>
    <row r="65" spans="1:14" s="4" customFormat="1" ht="18" customHeight="1" x14ac:dyDescent="0.35">
      <c r="A65" s="16" t="s">
        <v>209</v>
      </c>
      <c r="B65" s="16" t="s">
        <v>70</v>
      </c>
      <c r="C65" s="7" t="s">
        <v>64</v>
      </c>
      <c r="D65" s="7">
        <v>19660902</v>
      </c>
      <c r="E65" s="16">
        <v>19629</v>
      </c>
      <c r="F65" s="7" t="s">
        <v>2</v>
      </c>
      <c r="G65" s="7" t="s">
        <v>3</v>
      </c>
      <c r="H65" s="7" t="s">
        <v>11</v>
      </c>
      <c r="I65" s="7">
        <v>7</v>
      </c>
      <c r="J65" s="16" t="s">
        <v>46</v>
      </c>
      <c r="K65" s="17">
        <v>9305445</v>
      </c>
      <c r="N65" s="15"/>
    </row>
    <row r="66" spans="1:14" s="4" customFormat="1" ht="18" customHeight="1" x14ac:dyDescent="0.35">
      <c r="A66" s="16" t="s">
        <v>244</v>
      </c>
      <c r="B66" s="16" t="s">
        <v>71</v>
      </c>
      <c r="C66" s="7" t="s">
        <v>64</v>
      </c>
      <c r="D66" s="7">
        <v>19860708</v>
      </c>
      <c r="E66" s="16">
        <v>26727</v>
      </c>
      <c r="F66" s="7" t="s">
        <v>2</v>
      </c>
      <c r="G66" s="7" t="s">
        <v>3</v>
      </c>
      <c r="H66" s="7" t="s">
        <v>11</v>
      </c>
      <c r="I66" s="7">
        <v>2</v>
      </c>
      <c r="J66" s="16" t="s">
        <v>46</v>
      </c>
      <c r="K66" s="17">
        <v>142453</v>
      </c>
      <c r="N66" s="15"/>
    </row>
    <row r="67" spans="1:14" s="4" customFormat="1" ht="18" customHeight="1" x14ac:dyDescent="0.35">
      <c r="A67" s="16" t="s">
        <v>238</v>
      </c>
      <c r="B67" s="16" t="s">
        <v>71</v>
      </c>
      <c r="C67" s="7" t="s">
        <v>64</v>
      </c>
      <c r="D67" s="7">
        <v>19850211</v>
      </c>
      <c r="E67" s="16">
        <v>25886</v>
      </c>
      <c r="F67" s="7" t="s">
        <v>2</v>
      </c>
      <c r="G67" s="7" t="s">
        <v>3</v>
      </c>
      <c r="H67" s="7" t="s">
        <v>11</v>
      </c>
      <c r="I67" s="7">
        <v>7</v>
      </c>
      <c r="J67" s="16" t="s">
        <v>46</v>
      </c>
      <c r="K67" s="17">
        <v>771421</v>
      </c>
      <c r="N67" s="15"/>
    </row>
    <row r="68" spans="1:14" s="4" customFormat="1" ht="18" customHeight="1" x14ac:dyDescent="0.35">
      <c r="A68" s="16" t="s">
        <v>185</v>
      </c>
      <c r="B68" s="16" t="s">
        <v>72</v>
      </c>
      <c r="C68" s="7" t="s">
        <v>64</v>
      </c>
      <c r="D68" s="7">
        <v>19201126</v>
      </c>
      <c r="E68" s="16">
        <v>3337</v>
      </c>
      <c r="F68" s="7" t="s">
        <v>7</v>
      </c>
      <c r="G68" s="7" t="s">
        <v>8</v>
      </c>
      <c r="H68" s="7" t="s">
        <v>11</v>
      </c>
      <c r="I68" s="7">
        <v>2</v>
      </c>
      <c r="J68" s="16" t="s">
        <v>46</v>
      </c>
      <c r="K68" s="17">
        <v>675388</v>
      </c>
      <c r="N68" s="15"/>
    </row>
    <row r="69" spans="1:14" s="4" customFormat="1" ht="18" customHeight="1" x14ac:dyDescent="0.35">
      <c r="A69" s="16" t="s">
        <v>231</v>
      </c>
      <c r="B69" s="16" t="s">
        <v>73</v>
      </c>
      <c r="C69" s="7" t="s">
        <v>64</v>
      </c>
      <c r="D69" s="7">
        <v>19830124</v>
      </c>
      <c r="E69" s="16">
        <v>24347</v>
      </c>
      <c r="F69" s="7" t="s">
        <v>7</v>
      </c>
      <c r="G69" s="7" t="s">
        <v>8</v>
      </c>
      <c r="H69" s="7" t="s">
        <v>11</v>
      </c>
      <c r="I69" s="7">
        <v>2</v>
      </c>
      <c r="J69" s="16" t="s">
        <v>46</v>
      </c>
      <c r="K69" s="17">
        <v>3031684</v>
      </c>
      <c r="N69" s="15"/>
    </row>
    <row r="70" spans="1:14" s="4" customFormat="1" ht="18" customHeight="1" x14ac:dyDescent="0.35">
      <c r="A70" s="16" t="s">
        <v>219</v>
      </c>
      <c r="B70" s="16" t="s">
        <v>74</v>
      </c>
      <c r="C70" s="7" t="s">
        <v>64</v>
      </c>
      <c r="D70" s="7">
        <v>19780515</v>
      </c>
      <c r="E70" s="16">
        <v>22657</v>
      </c>
      <c r="F70" s="7" t="s">
        <v>2</v>
      </c>
      <c r="G70" s="7" t="s">
        <v>3</v>
      </c>
      <c r="H70" s="7" t="s">
        <v>11</v>
      </c>
      <c r="I70" s="7">
        <v>2</v>
      </c>
      <c r="J70" s="16" t="s">
        <v>46</v>
      </c>
      <c r="K70" s="17">
        <v>86339</v>
      </c>
      <c r="N70" s="15"/>
    </row>
    <row r="71" spans="1:14" s="4" customFormat="1" ht="18" customHeight="1" x14ac:dyDescent="0.35">
      <c r="A71" s="16" t="s">
        <v>205</v>
      </c>
      <c r="B71" s="16" t="s">
        <v>75</v>
      </c>
      <c r="C71" s="7" t="s">
        <v>64</v>
      </c>
      <c r="D71" s="7">
        <v>19601008</v>
      </c>
      <c r="E71" s="16">
        <v>18301</v>
      </c>
      <c r="F71" s="7" t="s">
        <v>2</v>
      </c>
      <c r="G71" s="7" t="s">
        <v>3</v>
      </c>
      <c r="H71" s="7" t="s">
        <v>16</v>
      </c>
      <c r="I71" s="7">
        <v>3</v>
      </c>
      <c r="J71" s="16" t="s">
        <v>46</v>
      </c>
      <c r="K71" s="17">
        <v>128084</v>
      </c>
      <c r="N71" s="15"/>
    </row>
    <row r="72" spans="1:14" s="4" customFormat="1" ht="18" customHeight="1" x14ac:dyDescent="0.35">
      <c r="A72" s="16" t="s">
        <v>214</v>
      </c>
      <c r="B72" s="16" t="s">
        <v>76</v>
      </c>
      <c r="C72" s="7" t="s">
        <v>64</v>
      </c>
      <c r="D72" s="7">
        <v>19721028</v>
      </c>
      <c r="E72" s="16">
        <v>20845</v>
      </c>
      <c r="F72" s="7" t="s">
        <v>2</v>
      </c>
      <c r="G72" s="7" t="s">
        <v>3</v>
      </c>
      <c r="H72" s="7" t="s">
        <v>16</v>
      </c>
      <c r="I72" s="7">
        <v>3</v>
      </c>
      <c r="J72" s="16" t="s">
        <v>46</v>
      </c>
      <c r="K72" s="17">
        <v>1120387</v>
      </c>
      <c r="N72" s="15"/>
    </row>
    <row r="73" spans="1:14" s="4" customFormat="1" ht="18" customHeight="1" x14ac:dyDescent="0.35">
      <c r="A73" s="16" t="s">
        <v>209</v>
      </c>
      <c r="B73" s="16" t="s">
        <v>77</v>
      </c>
      <c r="C73" s="7" t="s">
        <v>64</v>
      </c>
      <c r="D73" s="7">
        <v>19840206</v>
      </c>
      <c r="E73" s="16">
        <v>24961</v>
      </c>
      <c r="F73" s="7" t="s">
        <v>2</v>
      </c>
      <c r="G73" s="7" t="s">
        <v>3</v>
      </c>
      <c r="H73" s="7" t="s">
        <v>11</v>
      </c>
      <c r="I73" s="7">
        <v>7</v>
      </c>
      <c r="J73" s="16" t="s">
        <v>46</v>
      </c>
      <c r="K73" s="17">
        <v>480004</v>
      </c>
      <c r="N73" s="15"/>
    </row>
    <row r="74" spans="1:14" s="4" customFormat="1" ht="18" customHeight="1" x14ac:dyDescent="0.35">
      <c r="A74" s="16" t="s">
        <v>206</v>
      </c>
      <c r="B74" s="16" t="s">
        <v>77</v>
      </c>
      <c r="C74" s="7" t="s">
        <v>64</v>
      </c>
      <c r="D74" s="7">
        <v>19611116</v>
      </c>
      <c r="E74" s="16">
        <v>18454</v>
      </c>
      <c r="F74" s="7" t="s">
        <v>7</v>
      </c>
      <c r="G74" s="7" t="s">
        <v>8</v>
      </c>
      <c r="H74" s="7" t="s">
        <v>11</v>
      </c>
      <c r="I74" s="7">
        <v>2</v>
      </c>
      <c r="J74" s="16" t="s">
        <v>46</v>
      </c>
      <c r="K74" s="17">
        <v>93255</v>
      </c>
      <c r="N74" s="15"/>
    </row>
    <row r="75" spans="1:14" s="4" customFormat="1" ht="18" customHeight="1" x14ac:dyDescent="0.35">
      <c r="A75" s="16" t="s">
        <v>181</v>
      </c>
      <c r="B75" s="16" t="s">
        <v>78</v>
      </c>
      <c r="C75" s="7" t="s">
        <v>79</v>
      </c>
      <c r="D75" s="7">
        <v>19270505</v>
      </c>
      <c r="E75" s="16">
        <v>252</v>
      </c>
      <c r="F75" s="7" t="s">
        <v>20</v>
      </c>
      <c r="G75" s="7" t="s">
        <v>21</v>
      </c>
      <c r="H75" s="7" t="s">
        <v>7</v>
      </c>
      <c r="I75" s="7">
        <v>4</v>
      </c>
      <c r="J75" s="16" t="s">
        <v>80</v>
      </c>
      <c r="K75" s="17">
        <v>281732</v>
      </c>
      <c r="N75" s="15"/>
    </row>
    <row r="76" spans="1:14" s="4" customFormat="1" ht="18" customHeight="1" x14ac:dyDescent="0.35">
      <c r="A76" s="16" t="s">
        <v>196</v>
      </c>
      <c r="B76" s="16" t="s">
        <v>81</v>
      </c>
      <c r="C76" s="7" t="s">
        <v>82</v>
      </c>
      <c r="D76" s="7">
        <v>18920101</v>
      </c>
      <c r="E76" s="16">
        <v>13959</v>
      </c>
      <c r="F76" s="7" t="s">
        <v>2</v>
      </c>
      <c r="G76" s="7" t="s">
        <v>3</v>
      </c>
      <c r="H76" s="7" t="s">
        <v>16</v>
      </c>
      <c r="I76" s="7">
        <v>3</v>
      </c>
      <c r="J76" s="16" t="s">
        <v>80</v>
      </c>
      <c r="K76" s="17">
        <v>77289</v>
      </c>
      <c r="N76" s="15"/>
    </row>
    <row r="77" spans="1:14" s="4" customFormat="1" ht="18" customHeight="1" x14ac:dyDescent="0.35">
      <c r="A77" s="16" t="s">
        <v>182</v>
      </c>
      <c r="B77" s="16" t="s">
        <v>83</v>
      </c>
      <c r="C77" s="7" t="s">
        <v>84</v>
      </c>
      <c r="D77" s="7">
        <v>19081001</v>
      </c>
      <c r="E77" s="16">
        <v>1417</v>
      </c>
      <c r="F77" s="7" t="s">
        <v>7</v>
      </c>
      <c r="G77" s="7" t="s">
        <v>8</v>
      </c>
      <c r="H77" s="7" t="s">
        <v>7</v>
      </c>
      <c r="I77" s="7">
        <v>4</v>
      </c>
      <c r="J77" s="16" t="s">
        <v>80</v>
      </c>
      <c r="K77" s="17">
        <v>340288</v>
      </c>
      <c r="N77" s="15"/>
    </row>
    <row r="78" spans="1:14" s="4" customFormat="1" ht="18" customHeight="1" x14ac:dyDescent="0.35">
      <c r="A78" s="16" t="s">
        <v>272</v>
      </c>
      <c r="B78" s="16" t="s">
        <v>85</v>
      </c>
      <c r="C78" s="7" t="s">
        <v>86</v>
      </c>
      <c r="D78" s="7">
        <v>19960315</v>
      </c>
      <c r="E78" s="16">
        <v>34146</v>
      </c>
      <c r="F78" s="7" t="s">
        <v>2</v>
      </c>
      <c r="G78" s="7" t="s">
        <v>3</v>
      </c>
      <c r="H78" s="7" t="s">
        <v>7</v>
      </c>
      <c r="I78" s="7">
        <v>4</v>
      </c>
      <c r="J78" s="16" t="s">
        <v>80</v>
      </c>
      <c r="K78" s="17">
        <v>363012</v>
      </c>
      <c r="N78" s="15"/>
    </row>
    <row r="79" spans="1:14" s="4" customFormat="1" ht="18" customHeight="1" x14ac:dyDescent="0.35">
      <c r="A79" s="16" t="s">
        <v>316</v>
      </c>
      <c r="B79" s="16" t="s">
        <v>87</v>
      </c>
      <c r="C79" s="7" t="s">
        <v>88</v>
      </c>
      <c r="D79" s="7">
        <v>20071203</v>
      </c>
      <c r="E79" s="16">
        <v>58586</v>
      </c>
      <c r="F79" s="7" t="s">
        <v>2</v>
      </c>
      <c r="G79" s="7" t="s">
        <v>3</v>
      </c>
      <c r="H79" s="7" t="s">
        <v>7</v>
      </c>
      <c r="I79" s="7">
        <v>4</v>
      </c>
      <c r="J79" s="16" t="s">
        <v>80</v>
      </c>
      <c r="K79" s="17">
        <v>215902</v>
      </c>
      <c r="N79" s="15"/>
    </row>
    <row r="80" spans="1:14" s="4" customFormat="1" ht="18" customHeight="1" x14ac:dyDescent="0.35">
      <c r="A80" s="16" t="s">
        <v>275</v>
      </c>
      <c r="B80" s="16" t="s">
        <v>89</v>
      </c>
      <c r="C80" s="7" t="s">
        <v>90</v>
      </c>
      <c r="D80" s="7">
        <v>19981124</v>
      </c>
      <c r="E80" s="16">
        <v>34352</v>
      </c>
      <c r="F80" s="7" t="s">
        <v>7</v>
      </c>
      <c r="G80" s="7" t="s">
        <v>8</v>
      </c>
      <c r="H80" s="7" t="s">
        <v>4</v>
      </c>
      <c r="I80" s="7">
        <v>6</v>
      </c>
      <c r="J80" s="16" t="s">
        <v>91</v>
      </c>
      <c r="K80" s="17">
        <v>1128631</v>
      </c>
      <c r="N80" s="15"/>
    </row>
    <row r="81" spans="1:14" s="4" customFormat="1" ht="18" customHeight="1" x14ac:dyDescent="0.35">
      <c r="A81" s="16" t="s">
        <v>198</v>
      </c>
      <c r="B81" s="16" t="s">
        <v>89</v>
      </c>
      <c r="C81" s="7" t="s">
        <v>90</v>
      </c>
      <c r="D81" s="7">
        <v>19340818</v>
      </c>
      <c r="E81" s="16">
        <v>14679</v>
      </c>
      <c r="F81" s="7" t="s">
        <v>2</v>
      </c>
      <c r="G81" s="7" t="s">
        <v>3</v>
      </c>
      <c r="H81" s="7" t="s">
        <v>4</v>
      </c>
      <c r="I81" s="7">
        <v>1</v>
      </c>
      <c r="J81" s="16" t="s">
        <v>91</v>
      </c>
      <c r="K81" s="17">
        <v>621400</v>
      </c>
      <c r="N81" s="15"/>
    </row>
    <row r="82" spans="1:14" s="4" customFormat="1" ht="18" customHeight="1" x14ac:dyDescent="0.35">
      <c r="A82" s="16" t="s">
        <v>290</v>
      </c>
      <c r="B82" s="16" t="s">
        <v>92</v>
      </c>
      <c r="C82" s="7" t="s">
        <v>93</v>
      </c>
      <c r="D82" s="7">
        <v>20020508</v>
      </c>
      <c r="E82" s="16">
        <v>57134</v>
      </c>
      <c r="F82" s="7" t="s">
        <v>7</v>
      </c>
      <c r="G82" s="7" t="s">
        <v>8</v>
      </c>
      <c r="H82" s="7" t="s">
        <v>16</v>
      </c>
      <c r="I82" s="7">
        <v>3</v>
      </c>
      <c r="J82" s="16" t="s">
        <v>91</v>
      </c>
      <c r="K82" s="17">
        <v>3199476</v>
      </c>
    </row>
    <row r="83" spans="1:14" s="4" customFormat="1" ht="18" customHeight="1" x14ac:dyDescent="0.35">
      <c r="A83" s="16" t="s">
        <v>227</v>
      </c>
      <c r="B83" s="16" t="s">
        <v>94</v>
      </c>
      <c r="C83" s="7" t="s">
        <v>95</v>
      </c>
      <c r="D83" s="7">
        <v>19820913</v>
      </c>
      <c r="E83" s="16">
        <v>24015</v>
      </c>
      <c r="F83" s="7" t="s">
        <v>2</v>
      </c>
      <c r="G83" s="7" t="s">
        <v>3</v>
      </c>
      <c r="H83" s="7" t="s">
        <v>4</v>
      </c>
      <c r="I83" s="7">
        <v>6</v>
      </c>
      <c r="J83" s="16" t="s">
        <v>91</v>
      </c>
      <c r="K83" s="17">
        <v>369532</v>
      </c>
      <c r="N83" s="15"/>
    </row>
    <row r="84" spans="1:14" s="4" customFormat="1" ht="18" customHeight="1" x14ac:dyDescent="0.35">
      <c r="A84" s="16" t="s">
        <v>245</v>
      </c>
      <c r="B84" s="16" t="s">
        <v>96</v>
      </c>
      <c r="C84" s="7" t="s">
        <v>97</v>
      </c>
      <c r="D84" s="7">
        <v>19860916</v>
      </c>
      <c r="E84" s="16">
        <v>26790</v>
      </c>
      <c r="F84" s="7" t="s">
        <v>7</v>
      </c>
      <c r="G84" s="7" t="s">
        <v>8</v>
      </c>
      <c r="H84" s="7" t="s">
        <v>16</v>
      </c>
      <c r="I84" s="7">
        <v>3</v>
      </c>
      <c r="J84" s="16" t="s">
        <v>91</v>
      </c>
      <c r="K84" s="17">
        <v>294623</v>
      </c>
      <c r="N84" s="15"/>
    </row>
    <row r="85" spans="1:14" s="4" customFormat="1" ht="18" customHeight="1" x14ac:dyDescent="0.35">
      <c r="A85" s="16" t="s">
        <v>283</v>
      </c>
      <c r="B85" s="16" t="s">
        <v>96</v>
      </c>
      <c r="C85" s="7" t="s">
        <v>97</v>
      </c>
      <c r="D85" s="7">
        <v>19990719</v>
      </c>
      <c r="E85" s="16">
        <v>35151</v>
      </c>
      <c r="F85" s="7" t="s">
        <v>2</v>
      </c>
      <c r="G85" s="7" t="s">
        <v>3</v>
      </c>
      <c r="H85" s="7" t="s">
        <v>16</v>
      </c>
      <c r="I85" s="7">
        <v>8</v>
      </c>
      <c r="J85" s="16" t="s">
        <v>91</v>
      </c>
      <c r="K85" s="17">
        <v>566839</v>
      </c>
      <c r="N85" s="15"/>
    </row>
    <row r="86" spans="1:14" s="4" customFormat="1" ht="18" customHeight="1" x14ac:dyDescent="0.35">
      <c r="A86" s="16" t="s">
        <v>256</v>
      </c>
      <c r="B86" s="16" t="s">
        <v>98</v>
      </c>
      <c r="C86" s="7" t="s">
        <v>99</v>
      </c>
      <c r="D86" s="7">
        <v>19600331</v>
      </c>
      <c r="E86" s="16">
        <v>31189</v>
      </c>
      <c r="F86" s="7" t="s">
        <v>14</v>
      </c>
      <c r="G86" s="7" t="s">
        <v>8</v>
      </c>
      <c r="H86" s="7" t="s">
        <v>11</v>
      </c>
      <c r="I86" s="7">
        <v>7</v>
      </c>
      <c r="J86" s="16" t="s">
        <v>91</v>
      </c>
      <c r="K86" s="17">
        <v>1593769</v>
      </c>
      <c r="N86" s="15"/>
    </row>
    <row r="87" spans="1:14" s="4" customFormat="1" ht="18" customHeight="1" x14ac:dyDescent="0.35">
      <c r="A87" s="16" t="s">
        <v>249</v>
      </c>
      <c r="B87" s="16" t="s">
        <v>100</v>
      </c>
      <c r="C87" s="7" t="s">
        <v>99</v>
      </c>
      <c r="D87" s="7">
        <v>19880620</v>
      </c>
      <c r="E87" s="16">
        <v>27267</v>
      </c>
      <c r="F87" s="7" t="s">
        <v>2</v>
      </c>
      <c r="G87" s="7" t="s">
        <v>3</v>
      </c>
      <c r="H87" s="7" t="s">
        <v>16</v>
      </c>
      <c r="I87" s="7">
        <v>3</v>
      </c>
      <c r="J87" s="16" t="s">
        <v>91</v>
      </c>
      <c r="K87" s="17">
        <v>888455</v>
      </c>
      <c r="N87" s="15"/>
    </row>
    <row r="88" spans="1:14" s="4" customFormat="1" ht="18" customHeight="1" x14ac:dyDescent="0.35">
      <c r="A88" s="16" t="s">
        <v>305</v>
      </c>
      <c r="B88" s="16" t="s">
        <v>100</v>
      </c>
      <c r="C88" s="7" t="s">
        <v>99</v>
      </c>
      <c r="D88" s="7">
        <v>20060929</v>
      </c>
      <c r="E88" s="16">
        <v>58203</v>
      </c>
      <c r="F88" s="7" t="s">
        <v>2</v>
      </c>
      <c r="G88" s="7" t="s">
        <v>3</v>
      </c>
      <c r="H88" s="7" t="s">
        <v>16</v>
      </c>
      <c r="I88" s="7">
        <v>3</v>
      </c>
      <c r="J88" s="16" t="s">
        <v>91</v>
      </c>
      <c r="K88" s="17">
        <v>563452</v>
      </c>
      <c r="N88" s="15"/>
    </row>
    <row r="89" spans="1:14" s="4" customFormat="1" ht="18" customHeight="1" x14ac:dyDescent="0.35">
      <c r="A89" s="16" t="s">
        <v>260</v>
      </c>
      <c r="B89" s="16" t="s">
        <v>101</v>
      </c>
      <c r="C89" s="7" t="s">
        <v>99</v>
      </c>
      <c r="D89" s="7">
        <v>19841129</v>
      </c>
      <c r="E89" s="16">
        <v>32257</v>
      </c>
      <c r="F89" s="7" t="s">
        <v>14</v>
      </c>
      <c r="G89" s="7" t="s">
        <v>8</v>
      </c>
      <c r="H89" s="7" t="s">
        <v>16</v>
      </c>
      <c r="I89" s="7">
        <v>3</v>
      </c>
      <c r="J89" s="16" t="s">
        <v>91</v>
      </c>
      <c r="K89" s="17">
        <v>327715</v>
      </c>
      <c r="N89" s="15"/>
    </row>
    <row r="90" spans="1:14" s="4" customFormat="1" ht="18" customHeight="1" x14ac:dyDescent="0.35">
      <c r="A90" s="16" t="s">
        <v>253</v>
      </c>
      <c r="B90" s="16" t="s">
        <v>101</v>
      </c>
      <c r="C90" s="7" t="s">
        <v>99</v>
      </c>
      <c r="D90" s="7">
        <v>19480101</v>
      </c>
      <c r="E90" s="16">
        <v>30394</v>
      </c>
      <c r="F90" s="7" t="s">
        <v>14</v>
      </c>
      <c r="G90" s="7" t="s">
        <v>8</v>
      </c>
      <c r="H90" s="7" t="s">
        <v>4</v>
      </c>
      <c r="I90" s="7">
        <v>6</v>
      </c>
      <c r="J90" s="16" t="s">
        <v>91</v>
      </c>
      <c r="K90" s="17">
        <v>735340</v>
      </c>
      <c r="N90" s="15"/>
    </row>
    <row r="91" spans="1:14" s="4" customFormat="1" ht="18" customHeight="1" x14ac:dyDescent="0.35">
      <c r="A91" s="16" t="s">
        <v>236</v>
      </c>
      <c r="B91" s="16" t="s">
        <v>101</v>
      </c>
      <c r="C91" s="7" t="s">
        <v>99</v>
      </c>
      <c r="D91" s="7">
        <v>19841126</v>
      </c>
      <c r="E91" s="16">
        <v>25749</v>
      </c>
      <c r="F91" s="7" t="s">
        <v>7</v>
      </c>
      <c r="G91" s="7" t="s">
        <v>8</v>
      </c>
      <c r="H91" s="7" t="s">
        <v>16</v>
      </c>
      <c r="I91" s="7">
        <v>3</v>
      </c>
      <c r="J91" s="16" t="s">
        <v>91</v>
      </c>
      <c r="K91" s="17">
        <v>157536</v>
      </c>
      <c r="N91" s="15"/>
    </row>
    <row r="92" spans="1:14" s="4" customFormat="1" ht="18" customHeight="1" x14ac:dyDescent="0.35">
      <c r="A92" s="16" t="s">
        <v>307</v>
      </c>
      <c r="B92" s="16" t="s">
        <v>101</v>
      </c>
      <c r="C92" s="7" t="s">
        <v>99</v>
      </c>
      <c r="D92" s="7">
        <v>20070312</v>
      </c>
      <c r="E92" s="16">
        <v>58263</v>
      </c>
      <c r="F92" s="7" t="s">
        <v>2</v>
      </c>
      <c r="G92" s="7" t="s">
        <v>3</v>
      </c>
      <c r="H92" s="7" t="s">
        <v>16</v>
      </c>
      <c r="I92" s="7">
        <v>3</v>
      </c>
      <c r="J92" s="16" t="s">
        <v>91</v>
      </c>
      <c r="K92" s="17">
        <v>234747</v>
      </c>
      <c r="N92" s="15"/>
    </row>
    <row r="93" spans="1:14" s="4" customFormat="1" ht="18" customHeight="1" x14ac:dyDescent="0.35">
      <c r="A93" s="16" t="s">
        <v>320</v>
      </c>
      <c r="B93" s="16" t="s">
        <v>101</v>
      </c>
      <c r="C93" s="7" t="s">
        <v>99</v>
      </c>
      <c r="D93" s="7">
        <v>20190701</v>
      </c>
      <c r="E93" s="16">
        <v>59154</v>
      </c>
      <c r="F93" s="7" t="s">
        <v>2</v>
      </c>
      <c r="G93" s="7" t="s">
        <v>3</v>
      </c>
      <c r="H93" s="7" t="s">
        <v>102</v>
      </c>
      <c r="I93" s="7">
        <v>10</v>
      </c>
      <c r="J93" s="16" t="s">
        <v>91</v>
      </c>
      <c r="K93" s="17">
        <v>385004</v>
      </c>
      <c r="N93" s="15"/>
    </row>
    <row r="94" spans="1:14" s="4" customFormat="1" ht="18" customHeight="1" x14ac:dyDescent="0.35">
      <c r="A94" s="16" t="s">
        <v>280</v>
      </c>
      <c r="B94" s="16" t="s">
        <v>101</v>
      </c>
      <c r="C94" s="7" t="s">
        <v>99</v>
      </c>
      <c r="D94" s="7">
        <v>19990102</v>
      </c>
      <c r="E94" s="16">
        <v>34967</v>
      </c>
      <c r="F94" s="7" t="s">
        <v>20</v>
      </c>
      <c r="G94" s="7" t="s">
        <v>21</v>
      </c>
      <c r="H94" s="7" t="s">
        <v>11</v>
      </c>
      <c r="I94" s="7">
        <v>7</v>
      </c>
      <c r="J94" s="16" t="s">
        <v>91</v>
      </c>
      <c r="K94" s="17">
        <v>10579042</v>
      </c>
      <c r="N94" s="15"/>
    </row>
    <row r="95" spans="1:14" s="4" customFormat="1" ht="18" customHeight="1" x14ac:dyDescent="0.35">
      <c r="A95" s="16" t="s">
        <v>264</v>
      </c>
      <c r="B95" s="16" t="s">
        <v>101</v>
      </c>
      <c r="C95" s="7" t="s">
        <v>99</v>
      </c>
      <c r="D95" s="7">
        <v>19901018</v>
      </c>
      <c r="E95" s="16">
        <v>33188</v>
      </c>
      <c r="F95" s="7" t="s">
        <v>2</v>
      </c>
      <c r="G95" s="7" t="s">
        <v>3</v>
      </c>
      <c r="H95" s="7" t="s">
        <v>16</v>
      </c>
      <c r="I95" s="7">
        <v>8</v>
      </c>
      <c r="J95" s="16" t="s">
        <v>91</v>
      </c>
      <c r="K95" s="17">
        <v>1988893</v>
      </c>
      <c r="N95" s="15"/>
    </row>
    <row r="96" spans="1:14" s="4" customFormat="1" ht="18" customHeight="1" x14ac:dyDescent="0.35">
      <c r="A96" s="16" t="s">
        <v>222</v>
      </c>
      <c r="B96" s="16" t="s">
        <v>101</v>
      </c>
      <c r="C96" s="7" t="s">
        <v>99</v>
      </c>
      <c r="D96" s="7">
        <v>19810409</v>
      </c>
      <c r="E96" s="16">
        <v>23373</v>
      </c>
      <c r="F96" s="7" t="s">
        <v>2</v>
      </c>
      <c r="G96" s="7" t="s">
        <v>3</v>
      </c>
      <c r="H96" s="7" t="s">
        <v>16</v>
      </c>
      <c r="I96" s="7">
        <v>3</v>
      </c>
      <c r="J96" s="16" t="s">
        <v>91</v>
      </c>
      <c r="K96" s="17">
        <v>102502</v>
      </c>
      <c r="N96" s="15"/>
    </row>
    <row r="97" spans="1:14" s="4" customFormat="1" ht="18" customHeight="1" x14ac:dyDescent="0.35">
      <c r="A97" s="16" t="s">
        <v>233</v>
      </c>
      <c r="B97" s="16" t="s">
        <v>101</v>
      </c>
      <c r="C97" s="7" t="s">
        <v>99</v>
      </c>
      <c r="D97" s="7">
        <v>19840127</v>
      </c>
      <c r="E97" s="16">
        <v>24920</v>
      </c>
      <c r="F97" s="7" t="s">
        <v>2</v>
      </c>
      <c r="G97" s="7" t="s">
        <v>3</v>
      </c>
      <c r="H97" s="7" t="s">
        <v>16</v>
      </c>
      <c r="I97" s="7">
        <v>8</v>
      </c>
      <c r="J97" s="16" t="s">
        <v>91</v>
      </c>
      <c r="K97" s="17">
        <v>3184578</v>
      </c>
      <c r="N97" s="15"/>
    </row>
    <row r="98" spans="1:14" s="4" customFormat="1" ht="18" customHeight="1" x14ac:dyDescent="0.35">
      <c r="A98" s="16" t="s">
        <v>304</v>
      </c>
      <c r="B98" s="16" t="s">
        <v>103</v>
      </c>
      <c r="C98" s="7" t="s">
        <v>104</v>
      </c>
      <c r="D98" s="7">
        <v>20060717</v>
      </c>
      <c r="E98" s="16">
        <v>58196</v>
      </c>
      <c r="F98" s="7" t="s">
        <v>2</v>
      </c>
      <c r="G98" s="7" t="s">
        <v>3</v>
      </c>
      <c r="H98" s="7" t="s">
        <v>16</v>
      </c>
      <c r="I98" s="7">
        <v>3</v>
      </c>
      <c r="J98" s="16" t="s">
        <v>91</v>
      </c>
      <c r="K98" s="17">
        <v>303346</v>
      </c>
      <c r="N98" s="15"/>
    </row>
    <row r="99" spans="1:14" s="4" customFormat="1" ht="18" customHeight="1" x14ac:dyDescent="0.35">
      <c r="A99" s="16" t="s">
        <v>279</v>
      </c>
      <c r="B99" s="16" t="s">
        <v>105</v>
      </c>
      <c r="C99" s="7" t="s">
        <v>104</v>
      </c>
      <c r="D99" s="7">
        <v>19990609</v>
      </c>
      <c r="E99" s="16">
        <v>34759</v>
      </c>
      <c r="F99" s="7" t="s">
        <v>20</v>
      </c>
      <c r="G99" s="7" t="s">
        <v>21</v>
      </c>
      <c r="H99" s="7" t="s">
        <v>16</v>
      </c>
      <c r="I99" s="7">
        <v>3</v>
      </c>
      <c r="J99" s="16" t="s">
        <v>91</v>
      </c>
      <c r="K99" s="17">
        <v>328967</v>
      </c>
      <c r="N99" s="15"/>
    </row>
    <row r="100" spans="1:14" s="4" customFormat="1" ht="18" customHeight="1" x14ac:dyDescent="0.35">
      <c r="A100" s="16" t="s">
        <v>267</v>
      </c>
      <c r="B100" s="16" t="s">
        <v>105</v>
      </c>
      <c r="C100" s="7" t="s">
        <v>104</v>
      </c>
      <c r="D100" s="7">
        <v>19920323</v>
      </c>
      <c r="E100" s="16">
        <v>33568</v>
      </c>
      <c r="F100" s="7" t="s">
        <v>2</v>
      </c>
      <c r="G100" s="7" t="s">
        <v>3</v>
      </c>
      <c r="H100" s="7" t="s">
        <v>4</v>
      </c>
      <c r="I100" s="7">
        <v>1</v>
      </c>
      <c r="J100" s="16" t="s">
        <v>91</v>
      </c>
      <c r="K100" s="17">
        <v>67850</v>
      </c>
      <c r="N100" s="15"/>
    </row>
    <row r="101" spans="1:14" s="4" customFormat="1" ht="18" customHeight="1" x14ac:dyDescent="0.35">
      <c r="A101" s="16" t="s">
        <v>281</v>
      </c>
      <c r="B101" s="16" t="s">
        <v>106</v>
      </c>
      <c r="C101" s="7" t="s">
        <v>107</v>
      </c>
      <c r="D101" s="7">
        <v>19990102</v>
      </c>
      <c r="E101" s="16">
        <v>34968</v>
      </c>
      <c r="F101" s="7" t="s">
        <v>20</v>
      </c>
      <c r="G101" s="7" t="s">
        <v>21</v>
      </c>
      <c r="H101" s="7" t="s">
        <v>11</v>
      </c>
      <c r="I101" s="7">
        <v>7</v>
      </c>
      <c r="J101" s="16" t="s">
        <v>91</v>
      </c>
      <c r="K101" s="17">
        <v>58561000</v>
      </c>
      <c r="N101" s="15"/>
    </row>
    <row r="102" spans="1:14" s="4" customFormat="1" ht="18" customHeight="1" x14ac:dyDescent="0.35">
      <c r="A102" s="16" t="s">
        <v>257</v>
      </c>
      <c r="B102" s="16" t="s">
        <v>106</v>
      </c>
      <c r="C102" s="7" t="s">
        <v>107</v>
      </c>
      <c r="D102" s="7">
        <v>19650325</v>
      </c>
      <c r="E102" s="16">
        <v>31469</v>
      </c>
      <c r="F102" s="7" t="s">
        <v>2</v>
      </c>
      <c r="G102" s="7" t="s">
        <v>3</v>
      </c>
      <c r="H102" s="7" t="s">
        <v>11</v>
      </c>
      <c r="I102" s="7">
        <v>7</v>
      </c>
      <c r="J102" s="16" t="s">
        <v>91</v>
      </c>
      <c r="K102" s="17">
        <v>10147522</v>
      </c>
      <c r="N102" s="15"/>
    </row>
    <row r="103" spans="1:14" s="4" customFormat="1" ht="18" customHeight="1" x14ac:dyDescent="0.35">
      <c r="A103" s="16" t="s">
        <v>252</v>
      </c>
      <c r="B103" s="16" t="s">
        <v>108</v>
      </c>
      <c r="C103" s="7" t="s">
        <v>107</v>
      </c>
      <c r="D103" s="7">
        <v>19490117</v>
      </c>
      <c r="E103" s="16">
        <v>30387</v>
      </c>
      <c r="F103" s="7" t="s">
        <v>2</v>
      </c>
      <c r="G103" s="7" t="s">
        <v>3</v>
      </c>
      <c r="H103" s="7" t="s">
        <v>11</v>
      </c>
      <c r="I103" s="7">
        <v>7</v>
      </c>
      <c r="J103" s="16" t="s">
        <v>91</v>
      </c>
      <c r="K103" s="17">
        <v>19920592</v>
      </c>
      <c r="N103" s="15"/>
    </row>
    <row r="104" spans="1:14" s="4" customFormat="1" ht="18" customHeight="1" x14ac:dyDescent="0.35">
      <c r="A104" s="16" t="s">
        <v>286</v>
      </c>
      <c r="B104" s="16" t="s">
        <v>109</v>
      </c>
      <c r="C104" s="7" t="s">
        <v>110</v>
      </c>
      <c r="D104" s="7">
        <v>20001010</v>
      </c>
      <c r="E104" s="16">
        <v>35547</v>
      </c>
      <c r="F104" s="7" t="s">
        <v>7</v>
      </c>
      <c r="G104" s="7" t="s">
        <v>8</v>
      </c>
      <c r="H104" s="7" t="s">
        <v>16</v>
      </c>
      <c r="I104" s="7">
        <v>3</v>
      </c>
      <c r="J104" s="16" t="s">
        <v>111</v>
      </c>
      <c r="K104" s="17">
        <v>170096</v>
      </c>
      <c r="N104" s="15"/>
    </row>
    <row r="105" spans="1:14" s="4" customFormat="1" ht="18" customHeight="1" x14ac:dyDescent="0.35">
      <c r="A105" s="16" t="s">
        <v>276</v>
      </c>
      <c r="B105" s="16" t="s">
        <v>112</v>
      </c>
      <c r="C105" s="7" t="s">
        <v>113</v>
      </c>
      <c r="D105" s="7">
        <v>19970520</v>
      </c>
      <c r="E105" s="16">
        <v>34496</v>
      </c>
      <c r="F105" s="7" t="s">
        <v>2</v>
      </c>
      <c r="G105" s="7" t="s">
        <v>3</v>
      </c>
      <c r="H105" s="7" t="s">
        <v>16</v>
      </c>
      <c r="I105" s="7">
        <v>8</v>
      </c>
      <c r="J105" s="16" t="s">
        <v>111</v>
      </c>
      <c r="K105" s="17">
        <v>822010</v>
      </c>
      <c r="N105" s="15"/>
    </row>
    <row r="106" spans="1:14" s="4" customFormat="1" ht="18" customHeight="1" x14ac:dyDescent="0.35">
      <c r="A106" s="16" t="s">
        <v>220</v>
      </c>
      <c r="B106" s="16" t="s">
        <v>112</v>
      </c>
      <c r="C106" s="7" t="s">
        <v>113</v>
      </c>
      <c r="D106" s="7">
        <v>19800212</v>
      </c>
      <c r="E106" s="16">
        <v>23086</v>
      </c>
      <c r="F106" s="7" t="s">
        <v>7</v>
      </c>
      <c r="G106" s="7" t="s">
        <v>8</v>
      </c>
      <c r="H106" s="7" t="s">
        <v>16</v>
      </c>
      <c r="I106" s="7">
        <v>3</v>
      </c>
      <c r="J106" s="16" t="s">
        <v>111</v>
      </c>
      <c r="K106" s="17">
        <v>537797</v>
      </c>
      <c r="N106" s="15"/>
    </row>
    <row r="107" spans="1:14" s="4" customFormat="1" ht="18" customHeight="1" x14ac:dyDescent="0.35">
      <c r="A107" s="16" t="s">
        <v>315</v>
      </c>
      <c r="B107" s="16" t="s">
        <v>114</v>
      </c>
      <c r="C107" s="7" t="s">
        <v>113</v>
      </c>
      <c r="D107" s="7">
        <v>20070808</v>
      </c>
      <c r="E107" s="16">
        <v>58469</v>
      </c>
      <c r="F107" s="7" t="s">
        <v>7</v>
      </c>
      <c r="G107" s="7" t="s">
        <v>8</v>
      </c>
      <c r="H107" s="7" t="s">
        <v>16</v>
      </c>
      <c r="I107" s="7">
        <v>3</v>
      </c>
      <c r="J107" s="16" t="s">
        <v>111</v>
      </c>
      <c r="K107" s="17">
        <v>584089</v>
      </c>
      <c r="N107" s="15"/>
    </row>
    <row r="108" spans="1:14" s="4" customFormat="1" ht="18" customHeight="1" x14ac:dyDescent="0.35">
      <c r="A108" s="16" t="s">
        <v>293</v>
      </c>
      <c r="B108" s="16" t="s">
        <v>115</v>
      </c>
      <c r="C108" s="7" t="s">
        <v>113</v>
      </c>
      <c r="D108" s="7">
        <v>20031006</v>
      </c>
      <c r="E108" s="16">
        <v>57444</v>
      </c>
      <c r="F108" s="7" t="s">
        <v>2</v>
      </c>
      <c r="G108" s="7" t="s">
        <v>3</v>
      </c>
      <c r="H108" s="7" t="s">
        <v>16</v>
      </c>
      <c r="I108" s="7">
        <v>3</v>
      </c>
      <c r="J108" s="16" t="s">
        <v>111</v>
      </c>
      <c r="K108" s="17">
        <v>337513</v>
      </c>
      <c r="N108" s="15"/>
    </row>
    <row r="109" spans="1:14" s="4" customFormat="1" ht="18" customHeight="1" x14ac:dyDescent="0.35">
      <c r="A109" s="16" t="s">
        <v>225</v>
      </c>
      <c r="B109" s="16" t="s">
        <v>115</v>
      </c>
      <c r="C109" s="7" t="s">
        <v>113</v>
      </c>
      <c r="D109" s="7">
        <v>19820511</v>
      </c>
      <c r="E109" s="16">
        <v>23805</v>
      </c>
      <c r="F109" s="7" t="s">
        <v>2</v>
      </c>
      <c r="G109" s="7" t="s">
        <v>3</v>
      </c>
      <c r="H109" s="7" t="s">
        <v>16</v>
      </c>
      <c r="I109" s="7">
        <v>3</v>
      </c>
      <c r="J109" s="16" t="s">
        <v>111</v>
      </c>
      <c r="K109" s="17">
        <v>167717</v>
      </c>
      <c r="N109" s="15"/>
    </row>
    <row r="110" spans="1:14" s="4" customFormat="1" ht="18" customHeight="1" x14ac:dyDescent="0.35">
      <c r="A110" s="16" t="s">
        <v>241</v>
      </c>
      <c r="B110" s="16" t="s">
        <v>116</v>
      </c>
      <c r="C110" s="7" t="s">
        <v>113</v>
      </c>
      <c r="D110" s="7">
        <v>19761001</v>
      </c>
      <c r="E110" s="16">
        <v>26363</v>
      </c>
      <c r="F110" s="7" t="s">
        <v>2</v>
      </c>
      <c r="G110" s="7" t="s">
        <v>3</v>
      </c>
      <c r="H110" s="7" t="s">
        <v>11</v>
      </c>
      <c r="I110" s="7">
        <v>2</v>
      </c>
      <c r="J110" s="16" t="s">
        <v>111</v>
      </c>
      <c r="K110" s="17">
        <v>316372</v>
      </c>
      <c r="N110" s="15"/>
    </row>
    <row r="111" spans="1:14" s="4" customFormat="1" ht="18" customHeight="1" x14ac:dyDescent="0.35">
      <c r="A111" s="16" t="s">
        <v>309</v>
      </c>
      <c r="B111" s="16" t="s">
        <v>117</v>
      </c>
      <c r="C111" s="7" t="s">
        <v>113</v>
      </c>
      <c r="D111" s="7">
        <v>20060915</v>
      </c>
      <c r="E111" s="16">
        <v>58310</v>
      </c>
      <c r="F111" s="7" t="s">
        <v>2</v>
      </c>
      <c r="G111" s="7" t="s">
        <v>3</v>
      </c>
      <c r="H111" s="7" t="s">
        <v>16</v>
      </c>
      <c r="I111" s="7">
        <v>3</v>
      </c>
      <c r="J111" s="16" t="s">
        <v>111</v>
      </c>
      <c r="K111" s="17">
        <v>1061628</v>
      </c>
      <c r="N111" s="15"/>
    </row>
    <row r="112" spans="1:14" s="4" customFormat="1" ht="18" customHeight="1" x14ac:dyDescent="0.35">
      <c r="A112" s="16" t="s">
        <v>301</v>
      </c>
      <c r="B112" s="16" t="s">
        <v>118</v>
      </c>
      <c r="C112" s="7" t="s">
        <v>113</v>
      </c>
      <c r="D112" s="7">
        <v>20051101</v>
      </c>
      <c r="E112" s="16">
        <v>58037</v>
      </c>
      <c r="F112" s="7" t="s">
        <v>2</v>
      </c>
      <c r="G112" s="7" t="s">
        <v>3</v>
      </c>
      <c r="H112" s="7" t="s">
        <v>16</v>
      </c>
      <c r="I112" s="7">
        <v>3</v>
      </c>
      <c r="J112" s="16" t="s">
        <v>111</v>
      </c>
      <c r="K112" s="17">
        <v>137442</v>
      </c>
      <c r="N112" s="15"/>
    </row>
    <row r="113" spans="1:14" s="4" customFormat="1" ht="18" customHeight="1" x14ac:dyDescent="0.35">
      <c r="A113" s="16" t="s">
        <v>292</v>
      </c>
      <c r="B113" s="16" t="s">
        <v>118</v>
      </c>
      <c r="C113" s="7" t="s">
        <v>113</v>
      </c>
      <c r="D113" s="7">
        <v>20030515</v>
      </c>
      <c r="E113" s="16">
        <v>57417</v>
      </c>
      <c r="F113" s="7" t="s">
        <v>2</v>
      </c>
      <c r="G113" s="7" t="s">
        <v>3</v>
      </c>
      <c r="H113" s="7" t="s">
        <v>11</v>
      </c>
      <c r="I113" s="7">
        <v>2</v>
      </c>
      <c r="J113" s="16" t="s">
        <v>111</v>
      </c>
      <c r="K113" s="17">
        <v>1972180</v>
      </c>
      <c r="N113" s="15"/>
    </row>
    <row r="114" spans="1:14" s="4" customFormat="1" ht="18" customHeight="1" x14ac:dyDescent="0.35">
      <c r="A114" s="16" t="s">
        <v>242</v>
      </c>
      <c r="B114" s="16" t="s">
        <v>119</v>
      </c>
      <c r="C114" s="7" t="s">
        <v>113</v>
      </c>
      <c r="D114" s="7">
        <v>19860318</v>
      </c>
      <c r="E114" s="16">
        <v>26610</v>
      </c>
      <c r="F114" s="7" t="s">
        <v>2</v>
      </c>
      <c r="G114" s="7" t="s">
        <v>3</v>
      </c>
      <c r="H114" s="7" t="s">
        <v>16</v>
      </c>
      <c r="I114" s="7">
        <v>8</v>
      </c>
      <c r="J114" s="16" t="s">
        <v>111</v>
      </c>
      <c r="K114" s="17">
        <v>17798586</v>
      </c>
      <c r="N114" s="15"/>
    </row>
    <row r="115" spans="1:14" s="4" customFormat="1" ht="18" customHeight="1" x14ac:dyDescent="0.35">
      <c r="A115" s="16" t="s">
        <v>207</v>
      </c>
      <c r="B115" s="16" t="s">
        <v>119</v>
      </c>
      <c r="C115" s="7" t="s">
        <v>113</v>
      </c>
      <c r="D115" s="7">
        <v>19620419</v>
      </c>
      <c r="E115" s="16">
        <v>18503</v>
      </c>
      <c r="F115" s="7" t="s">
        <v>2</v>
      </c>
      <c r="G115" s="7" t="s">
        <v>3</v>
      </c>
      <c r="H115" s="7" t="s">
        <v>16</v>
      </c>
      <c r="I115" s="7">
        <v>3</v>
      </c>
      <c r="J115" s="16" t="s">
        <v>111</v>
      </c>
      <c r="K115" s="17">
        <v>20848825</v>
      </c>
      <c r="N115" s="15"/>
    </row>
    <row r="116" spans="1:14" s="4" customFormat="1" ht="18" customHeight="1" x14ac:dyDescent="0.35">
      <c r="A116" s="16" t="s">
        <v>296</v>
      </c>
      <c r="B116" s="16" t="s">
        <v>119</v>
      </c>
      <c r="C116" s="7" t="s">
        <v>113</v>
      </c>
      <c r="D116" s="7">
        <v>20050303</v>
      </c>
      <c r="E116" s="16">
        <v>57873</v>
      </c>
      <c r="F116" s="7" t="s">
        <v>20</v>
      </c>
      <c r="G116" s="7" t="s">
        <v>21</v>
      </c>
      <c r="H116" s="7" t="s">
        <v>16</v>
      </c>
      <c r="I116" s="7">
        <v>3</v>
      </c>
      <c r="J116" s="16" t="s">
        <v>111</v>
      </c>
      <c r="K116" s="17">
        <v>1791755</v>
      </c>
      <c r="N116" s="15"/>
    </row>
    <row r="117" spans="1:14" s="4" customFormat="1" ht="18" customHeight="1" x14ac:dyDescent="0.35">
      <c r="A117" s="16" t="s">
        <v>208</v>
      </c>
      <c r="B117" s="16" t="s">
        <v>119</v>
      </c>
      <c r="C117" s="7" t="s">
        <v>113</v>
      </c>
      <c r="D117" s="7">
        <v>19650427</v>
      </c>
      <c r="E117" s="16">
        <v>19416</v>
      </c>
      <c r="F117" s="7" t="s">
        <v>2</v>
      </c>
      <c r="G117" s="7" t="s">
        <v>3</v>
      </c>
      <c r="H117" s="7" t="s">
        <v>16</v>
      </c>
      <c r="I117" s="7">
        <v>8</v>
      </c>
      <c r="J117" s="16" t="s">
        <v>111</v>
      </c>
      <c r="K117" s="17">
        <v>4487563</v>
      </c>
      <c r="N117" s="15"/>
    </row>
    <row r="118" spans="1:14" s="4" customFormat="1" ht="18" customHeight="1" x14ac:dyDescent="0.35">
      <c r="A118" s="16" t="s">
        <v>261</v>
      </c>
      <c r="B118" s="16" t="s">
        <v>119</v>
      </c>
      <c r="C118" s="7" t="s">
        <v>113</v>
      </c>
      <c r="D118" s="7">
        <v>19850226</v>
      </c>
      <c r="E118" s="16">
        <v>32277</v>
      </c>
      <c r="F118" s="7" t="s">
        <v>2</v>
      </c>
      <c r="G118" s="7" t="s">
        <v>3</v>
      </c>
      <c r="H118" s="7" t="s">
        <v>16</v>
      </c>
      <c r="I118" s="7">
        <v>3</v>
      </c>
      <c r="J118" s="16" t="s">
        <v>111</v>
      </c>
      <c r="K118" s="17">
        <v>134000</v>
      </c>
      <c r="N118" s="15"/>
    </row>
    <row r="119" spans="1:14" s="4" customFormat="1" ht="18" customHeight="1" x14ac:dyDescent="0.35">
      <c r="A119" s="16" t="s">
        <v>229</v>
      </c>
      <c r="B119" s="16" t="s">
        <v>119</v>
      </c>
      <c r="C119" s="7" t="s">
        <v>113</v>
      </c>
      <c r="D119" s="7">
        <v>19821215</v>
      </c>
      <c r="E119" s="16">
        <v>24170</v>
      </c>
      <c r="F119" s="7" t="s">
        <v>2</v>
      </c>
      <c r="G119" s="7" t="s">
        <v>3</v>
      </c>
      <c r="H119" s="7" t="s">
        <v>16</v>
      </c>
      <c r="I119" s="7">
        <v>8</v>
      </c>
      <c r="J119" s="16" t="s">
        <v>111</v>
      </c>
      <c r="K119" s="17">
        <v>6726735</v>
      </c>
      <c r="N119" s="15"/>
    </row>
    <row r="120" spans="1:14" s="4" customFormat="1" ht="18" customHeight="1" x14ac:dyDescent="0.35">
      <c r="A120" s="16" t="s">
        <v>299</v>
      </c>
      <c r="B120" s="16" t="s">
        <v>119</v>
      </c>
      <c r="C120" s="7" t="s">
        <v>113</v>
      </c>
      <c r="D120" s="7">
        <v>20050610</v>
      </c>
      <c r="E120" s="16">
        <v>57944</v>
      </c>
      <c r="F120" s="7" t="s">
        <v>2</v>
      </c>
      <c r="G120" s="7" t="s">
        <v>3</v>
      </c>
      <c r="H120" s="7" t="s">
        <v>16</v>
      </c>
      <c r="I120" s="7">
        <v>3</v>
      </c>
      <c r="J120" s="16" t="s">
        <v>111</v>
      </c>
      <c r="K120" s="17">
        <v>1863759</v>
      </c>
      <c r="N120" s="15"/>
    </row>
    <row r="121" spans="1:14" s="4" customFormat="1" ht="18" customHeight="1" x14ac:dyDescent="0.35">
      <c r="A121" s="16" t="s">
        <v>294</v>
      </c>
      <c r="B121" s="16" t="s">
        <v>119</v>
      </c>
      <c r="C121" s="7" t="s">
        <v>113</v>
      </c>
      <c r="D121" s="7">
        <v>20030918</v>
      </c>
      <c r="E121" s="16">
        <v>57463</v>
      </c>
      <c r="F121" s="7" t="s">
        <v>2</v>
      </c>
      <c r="G121" s="7" t="s">
        <v>3</v>
      </c>
      <c r="H121" s="7" t="s">
        <v>16</v>
      </c>
      <c r="I121" s="7">
        <v>3</v>
      </c>
      <c r="J121" s="16" t="s">
        <v>111</v>
      </c>
      <c r="K121" s="17">
        <v>2199679</v>
      </c>
      <c r="N121" s="15"/>
    </row>
    <row r="122" spans="1:14" s="4" customFormat="1" ht="18" customHeight="1" x14ac:dyDescent="0.35">
      <c r="A122" s="16" t="s">
        <v>266</v>
      </c>
      <c r="B122" s="16" t="s">
        <v>119</v>
      </c>
      <c r="C122" s="7" t="s">
        <v>113</v>
      </c>
      <c r="D122" s="7">
        <v>19911223</v>
      </c>
      <c r="E122" s="16">
        <v>33539</v>
      </c>
      <c r="F122" s="7" t="s">
        <v>2</v>
      </c>
      <c r="G122" s="7" t="s">
        <v>3</v>
      </c>
      <c r="H122" s="7" t="s">
        <v>16</v>
      </c>
      <c r="I122" s="7">
        <v>3</v>
      </c>
      <c r="J122" s="16" t="s">
        <v>111</v>
      </c>
      <c r="K122" s="17">
        <v>6143189</v>
      </c>
      <c r="N122" s="15"/>
    </row>
    <row r="123" spans="1:14" s="4" customFormat="1" ht="18" customHeight="1" x14ac:dyDescent="0.35">
      <c r="A123" s="16" t="s">
        <v>319</v>
      </c>
      <c r="B123" s="16" t="s">
        <v>119</v>
      </c>
      <c r="C123" s="7" t="s">
        <v>113</v>
      </c>
      <c r="D123" s="7">
        <v>20081118</v>
      </c>
      <c r="E123" s="16">
        <v>58816</v>
      </c>
      <c r="F123" s="7" t="s">
        <v>2</v>
      </c>
      <c r="G123" s="7" t="s">
        <v>3</v>
      </c>
      <c r="H123" s="7" t="s">
        <v>16</v>
      </c>
      <c r="I123" s="7">
        <v>8</v>
      </c>
      <c r="J123" s="16" t="s">
        <v>111</v>
      </c>
      <c r="K123" s="17">
        <v>4011923</v>
      </c>
      <c r="N123" s="15"/>
    </row>
    <row r="124" spans="1:14" s="4" customFormat="1" ht="18" customHeight="1" x14ac:dyDescent="0.35">
      <c r="A124" s="16" t="s">
        <v>120</v>
      </c>
      <c r="B124" s="16" t="s">
        <v>121</v>
      </c>
      <c r="C124" s="7" t="s">
        <v>113</v>
      </c>
      <c r="D124" s="7">
        <v>20210802</v>
      </c>
      <c r="E124" s="16">
        <v>59245</v>
      </c>
      <c r="F124" s="7" t="s">
        <v>2</v>
      </c>
      <c r="G124" s="7" t="s">
        <v>3</v>
      </c>
      <c r="H124" s="7" t="s">
        <v>102</v>
      </c>
      <c r="I124" s="7">
        <v>10</v>
      </c>
      <c r="J124" s="16" t="s">
        <v>111</v>
      </c>
      <c r="K124" s="17">
        <v>95052</v>
      </c>
      <c r="N124" s="15"/>
    </row>
    <row r="125" spans="1:14" s="4" customFormat="1" ht="18" customHeight="1" x14ac:dyDescent="0.35">
      <c r="A125" s="16" t="s">
        <v>263</v>
      </c>
      <c r="B125" s="16" t="s">
        <v>122</v>
      </c>
      <c r="C125" s="7" t="s">
        <v>113</v>
      </c>
      <c r="D125" s="7">
        <v>19900608</v>
      </c>
      <c r="E125" s="16">
        <v>33103</v>
      </c>
      <c r="F125" s="7" t="s">
        <v>14</v>
      </c>
      <c r="G125" s="7" t="s">
        <v>8</v>
      </c>
      <c r="H125" s="7" t="s">
        <v>16</v>
      </c>
      <c r="I125" s="7">
        <v>3</v>
      </c>
      <c r="J125" s="16" t="s">
        <v>111</v>
      </c>
      <c r="K125" s="17">
        <v>176655</v>
      </c>
      <c r="N125" s="15"/>
    </row>
    <row r="126" spans="1:14" s="4" customFormat="1" ht="18" customHeight="1" x14ac:dyDescent="0.35">
      <c r="A126" s="16" t="s">
        <v>237</v>
      </c>
      <c r="B126" s="16" t="s">
        <v>122</v>
      </c>
      <c r="C126" s="7" t="s">
        <v>113</v>
      </c>
      <c r="D126" s="7">
        <v>19830901</v>
      </c>
      <c r="E126" s="16">
        <v>25869</v>
      </c>
      <c r="F126" s="7" t="s">
        <v>2</v>
      </c>
      <c r="G126" s="7" t="s">
        <v>3</v>
      </c>
      <c r="H126" s="7" t="s">
        <v>16</v>
      </c>
      <c r="I126" s="7">
        <v>3</v>
      </c>
      <c r="J126" s="16" t="s">
        <v>111</v>
      </c>
      <c r="K126" s="17">
        <v>210116</v>
      </c>
      <c r="N126" s="15"/>
    </row>
    <row r="127" spans="1:14" s="4" customFormat="1" ht="18" customHeight="1" x14ac:dyDescent="0.35">
      <c r="A127" s="16" t="s">
        <v>258</v>
      </c>
      <c r="B127" s="16" t="s">
        <v>123</v>
      </c>
      <c r="C127" s="7" t="s">
        <v>113</v>
      </c>
      <c r="D127" s="7">
        <v>19720101</v>
      </c>
      <c r="E127" s="16">
        <v>31628</v>
      </c>
      <c r="F127" s="7" t="s">
        <v>20</v>
      </c>
      <c r="G127" s="7" t="s">
        <v>21</v>
      </c>
      <c r="H127" s="7" t="s">
        <v>16</v>
      </c>
      <c r="I127" s="7">
        <v>8</v>
      </c>
      <c r="J127" s="16" t="s">
        <v>111</v>
      </c>
      <c r="K127" s="18">
        <v>62224510</v>
      </c>
      <c r="N127" s="15"/>
    </row>
    <row r="128" spans="1:14" s="4" customFormat="1" ht="18" customHeight="1" x14ac:dyDescent="0.35">
      <c r="A128" s="16" t="s">
        <v>269</v>
      </c>
      <c r="B128" s="16" t="s">
        <v>123</v>
      </c>
      <c r="C128" s="7" t="s">
        <v>113</v>
      </c>
      <c r="D128" s="7">
        <v>19950503</v>
      </c>
      <c r="E128" s="16">
        <v>34010</v>
      </c>
      <c r="F128" s="7" t="s">
        <v>2</v>
      </c>
      <c r="G128" s="7" t="s">
        <v>3</v>
      </c>
      <c r="H128" s="7" t="s">
        <v>16</v>
      </c>
      <c r="I128" s="7">
        <v>8</v>
      </c>
      <c r="J128" s="16" t="s">
        <v>111</v>
      </c>
      <c r="K128" s="17">
        <v>948244</v>
      </c>
      <c r="N128" s="15"/>
    </row>
    <row r="129" spans="1:14" s="4" customFormat="1" ht="18" customHeight="1" x14ac:dyDescent="0.35">
      <c r="A129" s="16" t="s">
        <v>302</v>
      </c>
      <c r="B129" s="16" t="s">
        <v>124</v>
      </c>
      <c r="C129" s="7" t="s">
        <v>113</v>
      </c>
      <c r="D129" s="7">
        <v>20051013</v>
      </c>
      <c r="E129" s="16">
        <v>58060</v>
      </c>
      <c r="F129" s="7" t="s">
        <v>2</v>
      </c>
      <c r="G129" s="7" t="s">
        <v>3</v>
      </c>
      <c r="H129" s="7" t="s">
        <v>16</v>
      </c>
      <c r="I129" s="7">
        <v>3</v>
      </c>
      <c r="J129" s="16" t="s">
        <v>111</v>
      </c>
      <c r="K129" s="17">
        <v>1255393</v>
      </c>
      <c r="N129" s="15"/>
    </row>
    <row r="130" spans="1:14" s="4" customFormat="1" ht="18" customHeight="1" x14ac:dyDescent="0.35">
      <c r="A130" s="16" t="s">
        <v>212</v>
      </c>
      <c r="B130" s="16" t="s">
        <v>125</v>
      </c>
      <c r="C130" s="7" t="s">
        <v>113</v>
      </c>
      <c r="D130" s="7">
        <v>19710317</v>
      </c>
      <c r="E130" s="16">
        <v>20387</v>
      </c>
      <c r="F130" s="7" t="s">
        <v>20</v>
      </c>
      <c r="G130" s="7" t="s">
        <v>21</v>
      </c>
      <c r="H130" s="7" t="s">
        <v>16</v>
      </c>
      <c r="I130" s="7">
        <v>3</v>
      </c>
      <c r="J130" s="16" t="s">
        <v>111</v>
      </c>
      <c r="K130" s="17">
        <v>868215</v>
      </c>
      <c r="N130" s="15"/>
    </row>
    <row r="131" spans="1:14" s="4" customFormat="1" ht="18" customHeight="1" x14ac:dyDescent="0.35">
      <c r="A131" s="16" t="s">
        <v>221</v>
      </c>
      <c r="B131" s="16" t="s">
        <v>125</v>
      </c>
      <c r="C131" s="7" t="s">
        <v>113</v>
      </c>
      <c r="D131" s="7">
        <v>19801016</v>
      </c>
      <c r="E131" s="16">
        <v>23242</v>
      </c>
      <c r="F131" s="7" t="s">
        <v>2</v>
      </c>
      <c r="G131" s="7" t="s">
        <v>3</v>
      </c>
      <c r="H131" s="7" t="s">
        <v>16</v>
      </c>
      <c r="I131" s="7">
        <v>3</v>
      </c>
      <c r="J131" s="16" t="s">
        <v>111</v>
      </c>
      <c r="K131" s="17">
        <v>92999</v>
      </c>
      <c r="N131" s="15"/>
    </row>
    <row r="132" spans="1:14" s="4" customFormat="1" ht="18" customHeight="1" x14ac:dyDescent="0.35">
      <c r="A132" s="16" t="s">
        <v>223</v>
      </c>
      <c r="B132" s="16" t="s">
        <v>125</v>
      </c>
      <c r="C132" s="7" t="s">
        <v>113</v>
      </c>
      <c r="D132" s="7">
        <v>19820216</v>
      </c>
      <c r="E132" s="16">
        <v>23749</v>
      </c>
      <c r="F132" s="7" t="s">
        <v>7</v>
      </c>
      <c r="G132" s="7" t="s">
        <v>8</v>
      </c>
      <c r="H132" s="7" t="s">
        <v>16</v>
      </c>
      <c r="I132" s="7">
        <v>3</v>
      </c>
      <c r="J132" s="16" t="s">
        <v>111</v>
      </c>
      <c r="K132" s="17">
        <v>213788</v>
      </c>
      <c r="N132" s="15"/>
    </row>
    <row r="133" spans="1:14" s="4" customFormat="1" ht="18" customHeight="1" x14ac:dyDescent="0.35">
      <c r="A133" s="16" t="s">
        <v>262</v>
      </c>
      <c r="B133" s="16" t="s">
        <v>126</v>
      </c>
      <c r="C133" s="7" t="s">
        <v>113</v>
      </c>
      <c r="D133" s="7">
        <v>19900725</v>
      </c>
      <c r="E133" s="16">
        <v>33013</v>
      </c>
      <c r="F133" s="7" t="s">
        <v>7</v>
      </c>
      <c r="G133" s="7" t="s">
        <v>8</v>
      </c>
      <c r="H133" s="7" t="s">
        <v>16</v>
      </c>
      <c r="I133" s="7">
        <v>3</v>
      </c>
      <c r="J133" s="16" t="s">
        <v>111</v>
      </c>
      <c r="K133" s="17">
        <v>54425</v>
      </c>
      <c r="N133" s="15"/>
    </row>
    <row r="134" spans="1:14" s="4" customFormat="1" ht="18" customHeight="1" x14ac:dyDescent="0.35">
      <c r="A134" s="16" t="s">
        <v>312</v>
      </c>
      <c r="B134" s="16" t="s">
        <v>126</v>
      </c>
      <c r="C134" s="7" t="s">
        <v>113</v>
      </c>
      <c r="D134" s="7">
        <v>20080205</v>
      </c>
      <c r="E134" s="16">
        <v>58401</v>
      </c>
      <c r="F134" s="7" t="s">
        <v>2</v>
      </c>
      <c r="G134" s="7" t="s">
        <v>3</v>
      </c>
      <c r="H134" s="7" t="s">
        <v>16</v>
      </c>
      <c r="I134" s="7">
        <v>3</v>
      </c>
      <c r="J134" s="16" t="s">
        <v>111</v>
      </c>
      <c r="K134" s="17">
        <v>446609</v>
      </c>
      <c r="N134" s="15"/>
    </row>
    <row r="135" spans="1:14" s="4" customFormat="1" ht="18" customHeight="1" x14ac:dyDescent="0.35">
      <c r="A135" s="16" t="s">
        <v>306</v>
      </c>
      <c r="B135" s="16" t="s">
        <v>126</v>
      </c>
      <c r="C135" s="7" t="s">
        <v>113</v>
      </c>
      <c r="D135" s="7">
        <v>20061227</v>
      </c>
      <c r="E135" s="16">
        <v>58234</v>
      </c>
      <c r="F135" s="7" t="s">
        <v>2</v>
      </c>
      <c r="G135" s="7" t="s">
        <v>3</v>
      </c>
      <c r="H135" s="7" t="s">
        <v>16</v>
      </c>
      <c r="I135" s="7">
        <v>3</v>
      </c>
      <c r="J135" s="16" t="s">
        <v>111</v>
      </c>
      <c r="K135" s="17">
        <v>359395</v>
      </c>
      <c r="N135" s="15"/>
    </row>
    <row r="136" spans="1:14" s="4" customFormat="1" ht="18" customHeight="1" x14ac:dyDescent="0.35">
      <c r="A136" s="16" t="s">
        <v>255</v>
      </c>
      <c r="B136" s="16" t="s">
        <v>127</v>
      </c>
      <c r="C136" s="7" t="s">
        <v>113</v>
      </c>
      <c r="D136" s="7">
        <v>19541117</v>
      </c>
      <c r="E136" s="16">
        <v>30722</v>
      </c>
      <c r="F136" s="7" t="s">
        <v>14</v>
      </c>
      <c r="G136" s="7" t="s">
        <v>8</v>
      </c>
      <c r="H136" s="7" t="s">
        <v>16</v>
      </c>
      <c r="I136" s="7">
        <v>3</v>
      </c>
      <c r="J136" s="16" t="s">
        <v>111</v>
      </c>
      <c r="K136" s="17">
        <v>370637</v>
      </c>
      <c r="N136" s="15"/>
    </row>
    <row r="137" spans="1:14" s="4" customFormat="1" ht="18" customHeight="1" x14ac:dyDescent="0.35">
      <c r="A137" s="16" t="s">
        <v>300</v>
      </c>
      <c r="B137" s="16" t="s">
        <v>128</v>
      </c>
      <c r="C137" s="7" t="s">
        <v>113</v>
      </c>
      <c r="D137" s="7">
        <v>20051130</v>
      </c>
      <c r="E137" s="16">
        <v>57974</v>
      </c>
      <c r="F137" s="7" t="s">
        <v>7</v>
      </c>
      <c r="G137" s="7" t="s">
        <v>8</v>
      </c>
      <c r="H137" s="7" t="s">
        <v>16</v>
      </c>
      <c r="I137" s="7">
        <v>3</v>
      </c>
      <c r="J137" s="16" t="s">
        <v>111</v>
      </c>
      <c r="K137" s="17">
        <v>81691</v>
      </c>
      <c r="N137" s="15"/>
    </row>
    <row r="138" spans="1:14" s="4" customFormat="1" ht="18" customHeight="1" x14ac:dyDescent="0.35">
      <c r="A138" s="16" t="s">
        <v>230</v>
      </c>
      <c r="B138" s="16" t="s">
        <v>129</v>
      </c>
      <c r="C138" s="7" t="s">
        <v>113</v>
      </c>
      <c r="D138" s="7">
        <v>19821220</v>
      </c>
      <c r="E138" s="16">
        <v>24211</v>
      </c>
      <c r="F138" s="7" t="s">
        <v>7</v>
      </c>
      <c r="G138" s="7" t="s">
        <v>8</v>
      </c>
      <c r="H138" s="7" t="s">
        <v>16</v>
      </c>
      <c r="I138" s="7">
        <v>3</v>
      </c>
      <c r="J138" s="16" t="s">
        <v>111</v>
      </c>
      <c r="K138" s="17">
        <v>170368</v>
      </c>
      <c r="N138" s="15"/>
    </row>
    <row r="139" spans="1:14" s="4" customFormat="1" ht="18" customHeight="1" x14ac:dyDescent="0.35">
      <c r="A139" s="16" t="s">
        <v>265</v>
      </c>
      <c r="B139" s="16" t="s">
        <v>130</v>
      </c>
      <c r="C139" s="7" t="s">
        <v>131</v>
      </c>
      <c r="D139" s="7">
        <v>19910111</v>
      </c>
      <c r="E139" s="16">
        <v>33316</v>
      </c>
      <c r="F139" s="7" t="s">
        <v>2</v>
      </c>
      <c r="G139" s="7" t="s">
        <v>3</v>
      </c>
      <c r="H139" s="7" t="s">
        <v>16</v>
      </c>
      <c r="I139" s="7">
        <v>8</v>
      </c>
      <c r="J139" s="16" t="s">
        <v>111</v>
      </c>
      <c r="K139" s="17">
        <v>427755</v>
      </c>
      <c r="N139" s="15"/>
    </row>
    <row r="140" spans="1:14" s="4" customFormat="1" ht="18" customHeight="1" x14ac:dyDescent="0.35">
      <c r="A140" s="16" t="s">
        <v>216</v>
      </c>
      <c r="B140" s="16" t="s">
        <v>130</v>
      </c>
      <c r="C140" s="7" t="s">
        <v>131</v>
      </c>
      <c r="D140" s="7">
        <v>19721211</v>
      </c>
      <c r="E140" s="16">
        <v>20884</v>
      </c>
      <c r="F140" s="7" t="s">
        <v>2</v>
      </c>
      <c r="G140" s="7" t="s">
        <v>3</v>
      </c>
      <c r="H140" s="7" t="s">
        <v>16</v>
      </c>
      <c r="I140" s="7">
        <v>3</v>
      </c>
      <c r="J140" s="16" t="s">
        <v>111</v>
      </c>
      <c r="K140" s="17">
        <v>2701677</v>
      </c>
      <c r="N140" s="15"/>
    </row>
    <row r="141" spans="1:14" s="4" customFormat="1" ht="18" customHeight="1" x14ac:dyDescent="0.35">
      <c r="A141" s="16" t="s">
        <v>254</v>
      </c>
      <c r="B141" s="16" t="s">
        <v>130</v>
      </c>
      <c r="C141" s="7" t="s">
        <v>131</v>
      </c>
      <c r="D141" s="7">
        <v>19530101</v>
      </c>
      <c r="E141" s="16">
        <v>30692</v>
      </c>
      <c r="F141" s="7" t="s">
        <v>43</v>
      </c>
      <c r="G141" s="7" t="s">
        <v>3</v>
      </c>
      <c r="H141" s="7" t="s">
        <v>16</v>
      </c>
      <c r="I141" s="7">
        <v>3</v>
      </c>
      <c r="J141" s="16" t="s">
        <v>111</v>
      </c>
      <c r="K141" s="17">
        <v>190343</v>
      </c>
      <c r="N141" s="15"/>
    </row>
    <row r="142" spans="1:14" s="4" customFormat="1" ht="18" customHeight="1" x14ac:dyDescent="0.35">
      <c r="A142" s="16" t="s">
        <v>234</v>
      </c>
      <c r="B142" s="16" t="s">
        <v>132</v>
      </c>
      <c r="C142" s="7" t="s">
        <v>133</v>
      </c>
      <c r="D142" s="7">
        <v>19520514</v>
      </c>
      <c r="E142" s="16">
        <v>25158</v>
      </c>
      <c r="F142" s="7" t="s">
        <v>2</v>
      </c>
      <c r="G142" s="7" t="s">
        <v>3</v>
      </c>
      <c r="H142" s="7" t="s">
        <v>16</v>
      </c>
      <c r="I142" s="7">
        <v>3</v>
      </c>
      <c r="J142" s="16" t="s">
        <v>111</v>
      </c>
      <c r="K142" s="17">
        <v>543722</v>
      </c>
      <c r="N142" s="15"/>
    </row>
    <row r="143" spans="1:14" s="4" customFormat="1" ht="18" customHeight="1" x14ac:dyDescent="0.35">
      <c r="A143" s="16" t="s">
        <v>204</v>
      </c>
      <c r="B143" s="16" t="s">
        <v>132</v>
      </c>
      <c r="C143" s="7" t="s">
        <v>133</v>
      </c>
      <c r="D143" s="7">
        <v>19600916</v>
      </c>
      <c r="E143" s="16">
        <v>18296</v>
      </c>
      <c r="F143" s="7" t="s">
        <v>7</v>
      </c>
      <c r="G143" s="7" t="s">
        <v>8</v>
      </c>
      <c r="H143" s="7" t="s">
        <v>16</v>
      </c>
      <c r="I143" s="7">
        <v>3</v>
      </c>
      <c r="J143" s="16" t="s">
        <v>111</v>
      </c>
      <c r="K143" s="17">
        <v>899601</v>
      </c>
      <c r="N143" s="15"/>
    </row>
    <row r="144" spans="1:14" s="4" customFormat="1" ht="18" customHeight="1" x14ac:dyDescent="0.35">
      <c r="A144" s="16" t="s">
        <v>226</v>
      </c>
      <c r="B144" s="16" t="s">
        <v>134</v>
      </c>
      <c r="C144" s="7" t="s">
        <v>93</v>
      </c>
      <c r="D144" s="7">
        <v>19820802</v>
      </c>
      <c r="E144" s="16">
        <v>23966</v>
      </c>
      <c r="F144" s="7" t="s">
        <v>2</v>
      </c>
      <c r="G144" s="7" t="s">
        <v>3</v>
      </c>
      <c r="H144" s="7" t="s">
        <v>4</v>
      </c>
      <c r="I144" s="7">
        <v>1</v>
      </c>
      <c r="J144" s="16" t="s">
        <v>111</v>
      </c>
      <c r="K144" s="17">
        <v>657516</v>
      </c>
      <c r="N144" s="15"/>
    </row>
    <row r="145" spans="1:14" s="4" customFormat="1" ht="18" customHeight="1" x14ac:dyDescent="0.35">
      <c r="A145" s="16" t="s">
        <v>308</v>
      </c>
      <c r="B145" s="16" t="s">
        <v>135</v>
      </c>
      <c r="C145" s="7" t="s">
        <v>136</v>
      </c>
      <c r="D145" s="7">
        <v>20060725</v>
      </c>
      <c r="E145" s="16">
        <v>58282</v>
      </c>
      <c r="F145" s="7" t="s">
        <v>2</v>
      </c>
      <c r="G145" s="7" t="s">
        <v>3</v>
      </c>
      <c r="H145" s="7" t="s">
        <v>7</v>
      </c>
      <c r="I145" s="7">
        <v>4</v>
      </c>
      <c r="J145" s="16" t="s">
        <v>111</v>
      </c>
      <c r="K145" s="17">
        <v>97416</v>
      </c>
      <c r="N145" s="15"/>
    </row>
    <row r="146" spans="1:14" s="4" customFormat="1" ht="18" customHeight="1" x14ac:dyDescent="0.35">
      <c r="A146" s="16" t="s">
        <v>313</v>
      </c>
      <c r="B146" s="16" t="s">
        <v>137</v>
      </c>
      <c r="C146" s="7" t="s">
        <v>138</v>
      </c>
      <c r="D146" s="7">
        <v>20061101</v>
      </c>
      <c r="E146" s="16">
        <v>58407</v>
      </c>
      <c r="F146" s="7" t="s">
        <v>20</v>
      </c>
      <c r="G146" s="7" t="s">
        <v>21</v>
      </c>
      <c r="H146" s="7" t="s">
        <v>16</v>
      </c>
      <c r="I146" s="7">
        <v>3</v>
      </c>
      <c r="J146" s="16" t="s">
        <v>111</v>
      </c>
      <c r="K146" s="17">
        <v>479047</v>
      </c>
      <c r="N146" s="15"/>
    </row>
    <row r="147" spans="1:14" s="4" customFormat="1" ht="18" customHeight="1" thickBot="1" x14ac:dyDescent="0.4">
      <c r="A147" s="19"/>
      <c r="B147" s="19"/>
      <c r="C147" s="5"/>
      <c r="D147" s="20"/>
      <c r="E147" s="19"/>
      <c r="F147" s="5"/>
      <c r="G147" s="5"/>
      <c r="H147" s="5"/>
      <c r="I147" s="5"/>
      <c r="J147" s="19"/>
      <c r="K147" s="21"/>
    </row>
    <row r="148" spans="1:14" s="4" customFormat="1" ht="18" customHeight="1" thickBot="1" x14ac:dyDescent="0.4">
      <c r="A148" s="99"/>
      <c r="B148" s="100"/>
      <c r="C148" s="101"/>
      <c r="D148" s="102" t="s">
        <v>325</v>
      </c>
      <c r="E148" s="103">
        <f>COUNT(E3:E146)</f>
        <v>144</v>
      </c>
      <c r="F148" s="104"/>
      <c r="G148" s="105"/>
      <c r="H148" s="106"/>
      <c r="I148" s="106"/>
      <c r="J148" s="107"/>
      <c r="K148" s="108">
        <f>SUM(K3:K146)</f>
        <v>323076662</v>
      </c>
    </row>
    <row r="149" spans="1:14" s="4" customFormat="1" ht="18" customHeight="1" x14ac:dyDescent="0.35">
      <c r="A149" s="22"/>
      <c r="B149" s="22"/>
      <c r="C149" s="23"/>
      <c r="D149" s="24"/>
      <c r="E149" s="22"/>
      <c r="F149" s="25"/>
      <c r="G149" s="26"/>
      <c r="H149" s="27"/>
      <c r="I149" s="27"/>
      <c r="J149" s="28"/>
      <c r="K149" s="29"/>
    </row>
    <row r="150" spans="1:14" s="4" customFormat="1" ht="18" customHeight="1" x14ac:dyDescent="0.35">
      <c r="A150" s="30" t="s">
        <v>322</v>
      </c>
      <c r="B150" s="31" t="s">
        <v>139</v>
      </c>
      <c r="C150" s="32"/>
      <c r="D150" s="33"/>
      <c r="E150" s="34"/>
      <c r="F150" s="35"/>
      <c r="G150" s="36"/>
      <c r="H150" s="32"/>
      <c r="I150" s="32"/>
      <c r="J150" s="37"/>
      <c r="K150" s="29"/>
    </row>
    <row r="151" spans="1:14" s="4" customFormat="1" ht="18" customHeight="1" x14ac:dyDescent="0.35">
      <c r="A151" s="38">
        <f>COUNTIF(H$3:H$146,"B")</f>
        <v>19</v>
      </c>
      <c r="B151" s="39" t="s">
        <v>140</v>
      </c>
      <c r="C151" s="40"/>
      <c r="D151" s="41"/>
      <c r="E151" s="42"/>
      <c r="F151" s="43"/>
      <c r="G151" s="44"/>
      <c r="H151" s="40"/>
      <c r="I151" s="40"/>
      <c r="J151" s="37"/>
      <c r="K151" s="29"/>
    </row>
    <row r="152" spans="1:14" s="4" customFormat="1" ht="18" customHeight="1" x14ac:dyDescent="0.35">
      <c r="A152" s="38">
        <f>COUNTIF(H$3:H$146,"H")</f>
        <v>31</v>
      </c>
      <c r="B152" s="39" t="s">
        <v>141</v>
      </c>
      <c r="C152" s="40"/>
      <c r="D152" s="41"/>
      <c r="E152" s="42"/>
      <c r="F152" s="43"/>
      <c r="G152" s="44"/>
      <c r="H152" s="40"/>
      <c r="I152" s="40"/>
      <c r="J152" s="37"/>
      <c r="K152" s="29"/>
    </row>
    <row r="153" spans="1:14" s="4" customFormat="1" ht="18" customHeight="1" x14ac:dyDescent="0.35">
      <c r="A153" s="38">
        <f>COUNTIF(H$3:H$146,"A")</f>
        <v>73</v>
      </c>
      <c r="B153" s="39" t="s">
        <v>142</v>
      </c>
      <c r="C153" s="40"/>
      <c r="D153" s="41"/>
      <c r="E153" s="42"/>
      <c r="F153" s="43"/>
      <c r="G153" s="44"/>
      <c r="H153" s="40"/>
      <c r="I153" s="40"/>
      <c r="J153" s="37"/>
      <c r="K153" s="29"/>
    </row>
    <row r="154" spans="1:14" s="4" customFormat="1" ht="18" customHeight="1" x14ac:dyDescent="0.35">
      <c r="A154" s="38">
        <f>COUNTIF(H$3:H$146,"N")</f>
        <v>19</v>
      </c>
      <c r="B154" s="39" t="s">
        <v>143</v>
      </c>
      <c r="C154" s="40"/>
      <c r="D154" s="41"/>
      <c r="E154" s="42"/>
      <c r="F154" s="43"/>
      <c r="G154" s="44"/>
      <c r="H154" s="40"/>
      <c r="I154" s="40"/>
      <c r="J154" s="37"/>
      <c r="K154" s="29"/>
    </row>
    <row r="155" spans="1:14" s="4" customFormat="1" ht="18" customHeight="1" x14ac:dyDescent="0.35">
      <c r="A155" s="45">
        <f>COUNTIF(H$3:H$146,"M")</f>
        <v>2</v>
      </c>
      <c r="B155" s="46" t="s">
        <v>144</v>
      </c>
      <c r="C155" s="47"/>
      <c r="D155" s="48"/>
      <c r="E155" s="49"/>
      <c r="F155" s="50"/>
      <c r="G155" s="51"/>
      <c r="H155" s="47"/>
      <c r="I155" s="47"/>
      <c r="J155" s="37"/>
      <c r="K155" s="29"/>
    </row>
    <row r="156" spans="1:14" s="4" customFormat="1" ht="18" customHeight="1" x14ac:dyDescent="0.35">
      <c r="A156" s="52"/>
      <c r="B156" s="28"/>
      <c r="C156" s="27"/>
      <c r="D156" s="53"/>
      <c r="E156" s="54"/>
      <c r="F156" s="25"/>
      <c r="G156" s="26"/>
      <c r="H156" s="27"/>
      <c r="I156" s="27"/>
      <c r="J156" s="28"/>
      <c r="K156" s="55"/>
    </row>
    <row r="157" spans="1:14" s="4" customFormat="1" ht="18" customHeight="1" x14ac:dyDescent="0.35">
      <c r="A157" s="30" t="s">
        <v>324</v>
      </c>
      <c r="B157" s="31" t="s">
        <v>145</v>
      </c>
      <c r="C157" s="32"/>
      <c r="D157" s="33"/>
      <c r="E157" s="34"/>
      <c r="F157" s="35"/>
      <c r="G157" s="36"/>
      <c r="H157" s="32"/>
      <c r="I157" s="32"/>
      <c r="J157" s="37"/>
      <c r="K157" s="55"/>
    </row>
    <row r="158" spans="1:14" s="4" customFormat="1" ht="18" customHeight="1" x14ac:dyDescent="0.35">
      <c r="A158" s="56">
        <f>COUNTIF(F$3:F$146,"NM")</f>
        <v>93</v>
      </c>
      <c r="B158" s="42" t="s">
        <v>146</v>
      </c>
      <c r="C158" s="40"/>
      <c r="D158" s="41"/>
      <c r="E158" s="42"/>
      <c r="F158" s="43"/>
      <c r="G158" s="44"/>
      <c r="H158" s="40"/>
      <c r="I158" s="40"/>
      <c r="J158" s="37"/>
      <c r="K158" s="55"/>
    </row>
    <row r="159" spans="1:14" s="4" customFormat="1" ht="18" customHeight="1" x14ac:dyDescent="0.35">
      <c r="A159" s="56">
        <f>COUNTIF(F$3:F$146,"SM")</f>
        <v>14</v>
      </c>
      <c r="B159" s="42" t="s">
        <v>147</v>
      </c>
      <c r="C159" s="40"/>
      <c r="D159" s="41"/>
      <c r="E159" s="42"/>
      <c r="F159" s="43"/>
      <c r="G159" s="44"/>
      <c r="H159" s="40"/>
      <c r="I159" s="40"/>
      <c r="J159" s="37"/>
      <c r="K159" s="55"/>
    </row>
    <row r="160" spans="1:14" s="4" customFormat="1" ht="18" customHeight="1" x14ac:dyDescent="0.35">
      <c r="A160" s="56">
        <f>COUNTIF(F$3:F$146,"N")</f>
        <v>28</v>
      </c>
      <c r="B160" s="42" t="s">
        <v>148</v>
      </c>
      <c r="C160" s="40"/>
      <c r="D160" s="41"/>
      <c r="E160" s="42"/>
      <c r="F160" s="43"/>
      <c r="G160" s="44"/>
      <c r="H160" s="40"/>
      <c r="I160" s="40"/>
      <c r="J160" s="37"/>
      <c r="K160" s="55"/>
    </row>
    <row r="161" spans="1:11" s="4" customFormat="1" ht="18" customHeight="1" x14ac:dyDescent="0.35">
      <c r="A161" s="56">
        <f>COUNTIF(F$3:F$146,"SL")</f>
        <v>2</v>
      </c>
      <c r="B161" s="42" t="s">
        <v>149</v>
      </c>
      <c r="C161" s="40"/>
      <c r="D161" s="41"/>
      <c r="E161" s="42"/>
      <c r="F161" s="43"/>
      <c r="G161" s="44"/>
      <c r="H161" s="40"/>
      <c r="I161" s="40"/>
      <c r="J161" s="37"/>
      <c r="K161" s="55"/>
    </row>
    <row r="162" spans="1:11" s="4" customFormat="1" ht="18" customHeight="1" x14ac:dyDescent="0.35">
      <c r="A162" s="56">
        <f>COUNTIF(F$3:F$146,"SB")</f>
        <v>7</v>
      </c>
      <c r="B162" s="39" t="s">
        <v>150</v>
      </c>
      <c r="C162" s="40"/>
      <c r="D162" s="41"/>
      <c r="E162" s="42"/>
      <c r="F162" s="43"/>
      <c r="G162" s="44"/>
      <c r="H162" s="40"/>
      <c r="I162" s="40"/>
      <c r="J162" s="37"/>
      <c r="K162" s="55"/>
    </row>
    <row r="163" spans="1:11" s="4" customFormat="1" ht="18" customHeight="1" x14ac:dyDescent="0.35">
      <c r="A163" s="57"/>
      <c r="B163" s="58"/>
      <c r="C163" s="32"/>
      <c r="D163" s="33"/>
      <c r="E163" s="34"/>
      <c r="F163" s="35"/>
      <c r="G163" s="36"/>
      <c r="H163" s="32"/>
      <c r="I163" s="32"/>
      <c r="J163" s="39"/>
      <c r="K163" s="55"/>
    </row>
    <row r="164" spans="1:11" s="4" customFormat="1" ht="18" customHeight="1" x14ac:dyDescent="0.35">
      <c r="A164" s="1" t="s">
        <v>323</v>
      </c>
      <c r="B164" s="59" t="s">
        <v>151</v>
      </c>
      <c r="C164" s="60"/>
      <c r="D164" s="61"/>
      <c r="E164" s="62"/>
      <c r="F164" s="60"/>
      <c r="G164" s="63"/>
      <c r="H164" s="60"/>
      <c r="I164" s="60"/>
      <c r="J164" s="64"/>
      <c r="K164" s="29"/>
    </row>
    <row r="165" spans="1:11" s="4" customFormat="1" ht="18" customHeight="1" x14ac:dyDescent="0.35">
      <c r="A165" s="2">
        <f>COUNTIF(G$3:G$146,"FDIC")</f>
        <v>95</v>
      </c>
      <c r="B165" s="39" t="s">
        <v>152</v>
      </c>
      <c r="C165" s="65"/>
      <c r="D165" s="66"/>
      <c r="E165" s="67"/>
      <c r="F165" s="65"/>
      <c r="G165" s="68"/>
      <c r="H165" s="65"/>
      <c r="I165" s="65"/>
      <c r="J165" s="64"/>
      <c r="K165" s="29"/>
    </row>
    <row r="166" spans="1:11" s="4" customFormat="1" ht="18" customHeight="1" x14ac:dyDescent="0.35">
      <c r="A166" s="2">
        <f>COUNTIF(G$3:G$146,"OCC")</f>
        <v>35</v>
      </c>
      <c r="B166" s="39" t="s">
        <v>153</v>
      </c>
      <c r="C166" s="65"/>
      <c r="D166" s="66"/>
      <c r="E166" s="67"/>
      <c r="F166" s="65"/>
      <c r="G166" s="68"/>
      <c r="H166" s="65"/>
      <c r="I166" s="65"/>
      <c r="J166" s="64"/>
      <c r="K166" s="29"/>
    </row>
    <row r="167" spans="1:11" s="4" customFormat="1" ht="18" customHeight="1" x14ac:dyDescent="0.35">
      <c r="A167" s="3">
        <f>COUNTIF(G$3:G$146,"FED")</f>
        <v>14</v>
      </c>
      <c r="B167" s="46" t="s">
        <v>154</v>
      </c>
      <c r="C167" s="69"/>
      <c r="D167" s="70"/>
      <c r="E167" s="71"/>
      <c r="F167" s="69"/>
      <c r="G167" s="72"/>
      <c r="H167" s="69"/>
      <c r="I167" s="69"/>
      <c r="J167" s="64"/>
      <c r="K167" s="29"/>
    </row>
    <row r="168" spans="1:11" s="4" customFormat="1" ht="18" customHeight="1" x14ac:dyDescent="0.35">
      <c r="A168" s="73"/>
      <c r="B168" s="73"/>
      <c r="C168" s="74"/>
      <c r="D168" s="75"/>
      <c r="E168" s="73"/>
      <c r="F168" s="74"/>
      <c r="G168" s="76"/>
      <c r="H168" s="74"/>
      <c r="I168" s="74"/>
      <c r="J168" s="77"/>
      <c r="K168" s="29"/>
    </row>
    <row r="169" spans="1:11" s="4" customFormat="1" ht="18" customHeight="1" x14ac:dyDescent="0.35">
      <c r="A169" s="78" t="s">
        <v>322</v>
      </c>
      <c r="B169" s="79" t="s">
        <v>155</v>
      </c>
      <c r="C169" s="80"/>
      <c r="D169" s="81"/>
      <c r="E169" s="82"/>
      <c r="F169" s="80"/>
      <c r="G169" s="83"/>
      <c r="H169" s="80"/>
      <c r="I169" s="84"/>
      <c r="J169" s="77"/>
      <c r="K169" s="29"/>
    </row>
    <row r="170" spans="1:11" s="4" customFormat="1" ht="18" customHeight="1" x14ac:dyDescent="0.35">
      <c r="A170" s="85">
        <f>COUNTIF(I$3:I$146,"1")</f>
        <v>16</v>
      </c>
      <c r="B170" s="86" t="s">
        <v>156</v>
      </c>
      <c r="C170" s="87"/>
      <c r="D170" s="88"/>
      <c r="E170" s="89"/>
      <c r="F170" s="87"/>
      <c r="G170" s="90"/>
      <c r="H170" s="87"/>
      <c r="I170" s="91"/>
      <c r="J170" s="77"/>
      <c r="K170" s="29"/>
    </row>
    <row r="171" spans="1:11" s="4" customFormat="1" ht="18" customHeight="1" x14ac:dyDescent="0.35">
      <c r="A171" s="85">
        <f>COUNTIF(I$3:I$146,"2")</f>
        <v>16</v>
      </c>
      <c r="B171" s="86" t="s">
        <v>157</v>
      </c>
      <c r="C171" s="87"/>
      <c r="D171" s="88"/>
      <c r="E171" s="89"/>
      <c r="F171" s="87"/>
      <c r="G171" s="90"/>
      <c r="H171" s="87"/>
      <c r="I171" s="91"/>
      <c r="J171" s="77"/>
      <c r="K171" s="29"/>
    </row>
    <row r="172" spans="1:11" s="4" customFormat="1" ht="18" customHeight="1" x14ac:dyDescent="0.35">
      <c r="A172" s="85">
        <f>COUNTIF(I$3:I$146,"3")</f>
        <v>61</v>
      </c>
      <c r="B172" s="86" t="s">
        <v>158</v>
      </c>
      <c r="C172" s="87"/>
      <c r="D172" s="88"/>
      <c r="E172" s="89"/>
      <c r="F172" s="87"/>
      <c r="G172" s="90"/>
      <c r="H172" s="87"/>
      <c r="I172" s="91"/>
      <c r="J172" s="77"/>
      <c r="K172" s="29"/>
    </row>
    <row r="173" spans="1:11" s="4" customFormat="1" ht="18" customHeight="1" x14ac:dyDescent="0.35">
      <c r="A173" s="85">
        <f>COUNTIF(I$3:I$146,"4")</f>
        <v>19</v>
      </c>
      <c r="B173" s="86" t="s">
        <v>159</v>
      </c>
      <c r="C173" s="87"/>
      <c r="D173" s="88"/>
      <c r="E173" s="89"/>
      <c r="F173" s="87"/>
      <c r="G173" s="90"/>
      <c r="H173" s="87"/>
      <c r="I173" s="91"/>
      <c r="J173" s="77"/>
      <c r="K173" s="29"/>
    </row>
    <row r="174" spans="1:11" s="4" customFormat="1" ht="18" customHeight="1" x14ac:dyDescent="0.35">
      <c r="A174" s="85">
        <f>COUNTIF(I$3:I$146,"5")</f>
        <v>0</v>
      </c>
      <c r="B174" s="86" t="s">
        <v>160</v>
      </c>
      <c r="C174" s="87"/>
      <c r="D174" s="88"/>
      <c r="E174" s="89"/>
      <c r="F174" s="87"/>
      <c r="G174" s="90"/>
      <c r="H174" s="87"/>
      <c r="I174" s="91"/>
      <c r="J174" s="77"/>
      <c r="K174" s="29"/>
    </row>
    <row r="175" spans="1:11" s="4" customFormat="1" ht="18" customHeight="1" x14ac:dyDescent="0.35">
      <c r="A175" s="85">
        <f>COUNTIF(I$3:I$146,"6")</f>
        <v>3</v>
      </c>
      <c r="B175" s="86" t="s">
        <v>161</v>
      </c>
      <c r="C175" s="87"/>
      <c r="D175" s="88"/>
      <c r="E175" s="89"/>
      <c r="F175" s="87"/>
      <c r="G175" s="90"/>
      <c r="H175" s="87"/>
      <c r="I175" s="91"/>
      <c r="J175" s="77"/>
      <c r="K175" s="29"/>
    </row>
    <row r="176" spans="1:11" s="4" customFormat="1" ht="18" customHeight="1" x14ac:dyDescent="0.35">
      <c r="A176" s="85">
        <f>COUNTIF(I$3:I$146,"7")</f>
        <v>15</v>
      </c>
      <c r="B176" s="86" t="s">
        <v>162</v>
      </c>
      <c r="C176" s="87"/>
      <c r="D176" s="88"/>
      <c r="E176" s="89"/>
      <c r="F176" s="87"/>
      <c r="G176" s="90"/>
      <c r="H176" s="87"/>
      <c r="I176" s="91"/>
      <c r="J176" s="77"/>
      <c r="K176" s="29"/>
    </row>
    <row r="177" spans="1:11" s="4" customFormat="1" ht="18" customHeight="1" x14ac:dyDescent="0.35">
      <c r="A177" s="85">
        <f>COUNTIF(I$3:I$146,"8")</f>
        <v>12</v>
      </c>
      <c r="B177" s="86" t="s">
        <v>163</v>
      </c>
      <c r="C177" s="87"/>
      <c r="D177" s="88"/>
      <c r="E177" s="89"/>
      <c r="F177" s="87"/>
      <c r="G177" s="90"/>
      <c r="H177" s="87"/>
      <c r="I177" s="91"/>
      <c r="J177" s="77"/>
      <c r="K177" s="29"/>
    </row>
    <row r="178" spans="1:11" s="4" customFormat="1" ht="18" customHeight="1" x14ac:dyDescent="0.35">
      <c r="A178" s="85">
        <f>COUNTIF(I$3:I$146,"9")</f>
        <v>0</v>
      </c>
      <c r="B178" s="86" t="s">
        <v>164</v>
      </c>
      <c r="C178" s="87"/>
      <c r="D178" s="88"/>
      <c r="E178" s="89"/>
      <c r="F178" s="87"/>
      <c r="G178" s="90"/>
      <c r="H178" s="87"/>
      <c r="I178" s="91"/>
      <c r="J178" s="77"/>
      <c r="K178" s="29"/>
    </row>
    <row r="179" spans="1:11" s="4" customFormat="1" ht="18" customHeight="1" x14ac:dyDescent="0.35">
      <c r="A179" s="92">
        <f>COUNTIF(I$3:I$146,"10")</f>
        <v>2</v>
      </c>
      <c r="B179" s="93" t="s">
        <v>165</v>
      </c>
      <c r="C179" s="94"/>
      <c r="D179" s="95"/>
      <c r="E179" s="96"/>
      <c r="F179" s="94"/>
      <c r="G179" s="97"/>
      <c r="H179" s="94"/>
      <c r="I179" s="98"/>
      <c r="J179" s="77"/>
      <c r="K179" s="29"/>
    </row>
  </sheetData>
  <sortState ref="A3:K146">
    <sortCondition ref="J3:J146"/>
    <sortCondition ref="C3:C146"/>
    <sortCondition ref="B3:B146"/>
    <sortCondition ref="A3:A146"/>
  </sortState>
  <mergeCells count="1">
    <mergeCell ref="A1:K1"/>
  </mergeCells>
  <pageMargins left="0.75" right="0.75" top="0.6" bottom="0.75" header="0.5" footer="0.5"/>
  <pageSetup scale="72" fitToHeight="0" orientation="landscape" r:id="rId1"/>
  <headerFooter>
    <oddFooter>&amp;R&amp;P of &amp;N</oddFooter>
  </headerFooter>
  <rowBreaks count="1" manualBreakCount="1">
    <brk id="148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81F88D40DC95540B987B14F19DFAAB8" ma:contentTypeVersion="11" ma:contentTypeDescription="Create a new document." ma:contentTypeScope="" ma:versionID="000f59faf122bd7cd2cd164de06df224">
  <xsd:schema xmlns:xsd="http://www.w3.org/2001/XMLSchema" xmlns:xs="http://www.w3.org/2001/XMLSchema" xmlns:p="http://schemas.microsoft.com/office/2006/metadata/properties" xmlns:ns3="98754f33-1702-4674-8256-5241b2cc4034" xmlns:ns4="b461be79-5881-42fb-8aba-aedd537cd90a" targetNamespace="http://schemas.microsoft.com/office/2006/metadata/properties" ma:root="true" ma:fieldsID="cd60a7feaf3e3e268857170d4439722a" ns3:_="" ns4:_="">
    <xsd:import namespace="98754f33-1702-4674-8256-5241b2cc4034"/>
    <xsd:import namespace="b461be79-5881-42fb-8aba-aedd537cd90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GenerationTime" minOccurs="0"/>
                <xsd:element ref="ns4:MediaServiceEventHashCode" minOccurs="0"/>
                <xsd:element ref="ns4:MediaServiceOCR" minOccurs="0"/>
                <xsd:element ref="ns4:MediaLengthInSeconds" minOccurs="0"/>
                <xsd:element ref="ns4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8754f33-1702-4674-8256-5241b2cc4034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61be79-5881-42fb-8aba-aedd537cd90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492E4B1-DD2A-4345-9E28-3077E777AF21}">
  <ds:schemaRefs>
    <ds:schemaRef ds:uri="http://purl.org/dc/terms/"/>
    <ds:schemaRef ds:uri="http://schemas.openxmlformats.org/package/2006/metadata/core-properties"/>
    <ds:schemaRef ds:uri="98754f33-1702-4674-8256-5241b2cc4034"/>
    <ds:schemaRef ds:uri="http://schemas.microsoft.com/office/2006/documentManagement/types"/>
    <ds:schemaRef ds:uri="b461be79-5881-42fb-8aba-aedd537cd90a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E650E892-95CE-49E5-86C1-2B528BE25D3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6C58E27-0B49-401A-B412-E9D920118B0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8754f33-1702-4674-8256-5241b2cc4034"/>
    <ds:schemaRef ds:uri="b461be79-5881-42fb-8aba-aedd537cd90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1Q22 MDI</vt:lpstr>
      <vt:lpstr>'1Q22 MDI'!Print_Titles</vt:lpstr>
    </vt:vector>
  </TitlesOfParts>
  <Company>FD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Minority Depository Institutions 1st Quarter List</dc:title>
  <dc:subject>Minority Depository Institutions List</dc:subject>
  <dc:creator>FDIC OMCDB</dc:creator>
  <cp:keywords>MDI; 1Q22; first quarter; minority depository institutions; March 31 2022; 1Q2022; list;</cp:keywords>
  <cp:lastModifiedBy>Ellis, Sonja J.</cp:lastModifiedBy>
  <cp:lastPrinted>2022-05-26T14:29:28Z</cp:lastPrinted>
  <dcterms:created xsi:type="dcterms:W3CDTF">2022-01-12T22:37:33Z</dcterms:created>
  <dcterms:modified xsi:type="dcterms:W3CDTF">2022-06-06T13:51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CE1D34C-3D76-4B17-B617-32F3C6A60611}</vt:lpwstr>
  </property>
  <property fmtid="{D5CDD505-2E9C-101B-9397-08002B2CF9AE}" pid="3" name="ContentTypeId">
    <vt:lpwstr>0x010100A81F88D40DC95540B987B14F19DFAAB8</vt:lpwstr>
  </property>
</Properties>
</file>